000000-0005-0000-0000-0000F5060000}"/>
    <cellStyle name="20% - Énfasis1 2 2 9 3" xfId="1776" xr:uid="{00000000-0005-0000-0000-0000F6060000}"/>
    <cellStyle name="20% - Énfasis1 2 2 9 3 2" xfId="1777" xr:uid="{00000000-0005-0000-0000-0000F7060000}"/>
    <cellStyle name="20% - Énfasis1 2 2 9 4" xfId="1778" xr:uid="{00000000-0005-0000-0000-0000F8060000}"/>
    <cellStyle name="20% - Énfasis1 2 2 9 4 2" xfId="1779" xr:uid="{00000000-0005-0000-0000-0000F9060000}"/>
    <cellStyle name="20% - Énfasis1 2 2 9 5" xfId="1780" xr:uid="{00000000-0005-0000-0000-0000FA060000}"/>
    <cellStyle name="20% - Énfasis1 2 20" xfId="1781" xr:uid="{00000000-0005-0000-0000-0000FB060000}"/>
    <cellStyle name="20% - Énfasis1 2 21" xfId="1782" xr:uid="{00000000-0005-0000-0000-0000FC060000}"/>
    <cellStyle name="20% - Énfasis1 2 22" xfId="1783" xr:uid="{00000000-0005-0000-0000-0000FD060000}"/>
    <cellStyle name="20% - Énfasis1 2 23" xfId="1784" xr:uid="{00000000-0005-0000-0000-0000FE060000}"/>
    <cellStyle name="20% - Énfasis1 2 24" xfId="1785" xr:uid="{00000000-0005-0000-0000-0000FF060000}"/>
    <cellStyle name="20% - Énfasis1 2 25" xfId="1786" xr:uid="{00000000-0005-0000-0000-000000070000}"/>
    <cellStyle name="20% - Énfasis1 2 26" xfId="1787" xr:uid="{00000000-0005-0000-0000-000001070000}"/>
    <cellStyle name="20% - Énfasis1 2 27" xfId="1788" xr:uid="{00000000-0005-0000-0000-000002070000}"/>
    <cellStyle name="20% - Énfasis1 2 28" xfId="1789" xr:uid="{00000000-0005-0000-0000-000003070000}"/>
    <cellStyle name="20% - Énfasis1 2 29" xfId="1790" xr:uid="{00000000-0005-0000-0000-000004070000}"/>
    <cellStyle name="20% - Énfasis1 2 3" xfId="1791" xr:uid="{00000000-0005-0000-0000-000005070000}"/>
    <cellStyle name="20% - Énfasis1 2 30" xfId="1792" xr:uid="{00000000-0005-0000-0000-000006070000}"/>
    <cellStyle name="20% - Énfasis1 2 31" xfId="1793" xr:uid="{00000000-0005-0000-0000-000007070000}"/>
    <cellStyle name="20% - Énfasis1 2 32" xfId="1794" xr:uid="{00000000-0005-0000-0000-000008070000}"/>
    <cellStyle name="20% - Énfasis1 2 33" xfId="1795" xr:uid="{00000000-0005-0000-0000-000009070000}"/>
    <cellStyle name="20% - Énfasis1 2 34" xfId="1796" xr:uid="{00000000-0005-0000-0000-00000A070000}"/>
    <cellStyle name="20% - Énfasis1 2 35" xfId="1797" xr:uid="{00000000-0005-0000-0000-00000B070000}"/>
    <cellStyle name="20% - Énfasis1 2 36" xfId="1798" xr:uid="{00000000-0005-0000-0000-00000C070000}"/>
    <cellStyle name="20% - Énfasis1 2 37" xfId="1799" xr:uid="{00000000-0005-0000-0000-00000D070000}"/>
    <cellStyle name="20% - Énfasis1 2 38" xfId="1800" xr:uid="{00000000-0005-0000-0000-00000E070000}"/>
    <cellStyle name="20% - Énfasis1 2 39" xfId="1801" xr:uid="{00000000-0005-0000-0000-00000F070000}"/>
    <cellStyle name="20% - Énfasis1 2 4" xfId="1802" xr:uid="{00000000-0005-0000-0000-000010070000}"/>
    <cellStyle name="20% - Énfasis1 2 40" xfId="1803" xr:uid="{00000000-0005-0000-0000-000011070000}"/>
    <cellStyle name="20% - Énfasis1 2 5" xfId="1804" xr:uid="{00000000-0005-0000-0000-000012070000}"/>
    <cellStyle name="20% - Énfasis1 2 6" xfId="1805" xr:uid="{00000000-0005-0000-0000-000013070000}"/>
    <cellStyle name="20% - Énfasis1 2 7" xfId="1806" xr:uid="{00000000-0005-0000-0000-000014070000}"/>
    <cellStyle name="20% - Énfasis1 2 7 2" xfId="1807" xr:uid="{00000000-0005-0000-0000-000015070000}"/>
    <cellStyle name="20% - Énfasis1 2 7 3" xfId="1808" xr:uid="{00000000-0005-0000-0000-000016070000}"/>
    <cellStyle name="20% - Énfasis1 2 8" xfId="1809" xr:uid="{00000000-0005-0000-0000-000017070000}"/>
    <cellStyle name="20% - Énfasis1 2 8 2" xfId="1810" xr:uid="{00000000-0005-0000-0000-000018070000}"/>
    <cellStyle name="20% - Énfasis1 2 8 3" xfId="1811" xr:uid="{00000000-0005-0000-0000-000019070000}"/>
    <cellStyle name="20% - Énfasis1 2 9" xfId="1812" xr:uid="{00000000-0005-0000-0000-00001A070000}"/>
    <cellStyle name="20% - Énfasis1 2 9 2" xfId="1813" xr:uid="{00000000-0005-0000-0000-00001B070000}"/>
    <cellStyle name="20% - Énfasis1 2 9 3" xfId="1814" xr:uid="{00000000-0005-0000-0000-00001C070000}"/>
    <cellStyle name="20% - Énfasis1 20" xfId="1815" xr:uid="{00000000-0005-0000-0000-00001D070000}"/>
    <cellStyle name="20% - Énfasis1 21" xfId="1816" xr:uid="{00000000-0005-0000-0000-00001E070000}"/>
    <cellStyle name="20% - Énfasis1 22" xfId="1817" xr:uid="{00000000-0005-0000-0000-00001F070000}"/>
    <cellStyle name="20% - Énfasis1 23" xfId="1818" xr:uid="{00000000-0005-0000-0000-000020070000}"/>
    <cellStyle name="20% - Énfasis1 24" xfId="1819" xr:uid="{00000000-0005-0000-0000-000021070000}"/>
    <cellStyle name="20% - Énfasis1 25" xfId="1820" xr:uid="{00000000-0005-0000-0000-000022070000}"/>
    <cellStyle name="20% - Énfasis1 26" xfId="1821" xr:uid="{00000000-0005-0000-0000-000023070000}"/>
    <cellStyle name="20% - Énfasis1 26 10" xfId="1822" xr:uid="{00000000-0005-0000-0000-000024070000}"/>
    <cellStyle name="20% - Énfasis1 26 10 2" xfId="1823" xr:uid="{00000000-0005-0000-0000-000025070000}"/>
    <cellStyle name="20% - Énfasis1 26 2" xfId="1824" xr:uid="{00000000-0005-0000-0000-000026070000}"/>
    <cellStyle name="20% - Énfasis1 26 2 2" xfId="1825" xr:uid="{00000000-0005-0000-0000-000027070000}"/>
    <cellStyle name="20% - Énfasis1 26 2 2 2" xfId="1826" xr:uid="{00000000-0005-0000-0000-000028070000}"/>
    <cellStyle name="20% - Énfasis1 26 2 2 2 2" xfId="1827" xr:uid="{00000000-0005-0000-0000-000029070000}"/>
    <cellStyle name="20% - Énfasis1 26 2 2 3" xfId="1828" xr:uid="{00000000-0005-0000-0000-00002A070000}"/>
    <cellStyle name="20% - Énfasis1 26 2 3" xfId="1829" xr:uid="{00000000-0005-0000-0000-00002B070000}"/>
    <cellStyle name="20% - Énfasis1 26 2 3 2" xfId="1830" xr:uid="{00000000-0005-0000-0000-00002C070000}"/>
    <cellStyle name="20% - Énfasis1 26 2 4" xfId="1831" xr:uid="{00000000-0005-0000-0000-00002D070000}"/>
    <cellStyle name="20% - Énfasis1 26 2 5" xfId="1832" xr:uid="{00000000-0005-0000-0000-00002E070000}"/>
    <cellStyle name="20% - Énfasis1 26 3" xfId="1833" xr:uid="{00000000-0005-0000-0000-00002F070000}"/>
    <cellStyle name="20% - Énfasis1 26 3 2" xfId="1834" xr:uid="{00000000-0005-0000-0000-000030070000}"/>
    <cellStyle name="20% - Énfasis1 26 3 2 2" xfId="1835" xr:uid="{00000000-0005-0000-0000-000031070000}"/>
    <cellStyle name="20% - Énfasis1 26 3 2 2 2" xfId="1836" xr:uid="{00000000-0005-0000-0000-000032070000}"/>
    <cellStyle name="20% - Énfasis1 26 3 2 3" xfId="1837" xr:uid="{00000000-0005-0000-0000-000033070000}"/>
    <cellStyle name="20% - Énfasis1 26 3 3" xfId="1838" xr:uid="{00000000-0005-0000-0000-000034070000}"/>
    <cellStyle name="20% - Énfasis1 26 3 3 2" xfId="1839" xr:uid="{00000000-0005-0000-0000-000035070000}"/>
    <cellStyle name="20% - Énfasis1 26 3 4" xfId="1840" xr:uid="{00000000-0005-0000-0000-000036070000}"/>
    <cellStyle name="20% - Énfasis1 26 3 4 2" xfId="1841" xr:uid="{00000000-0005-0000-0000-000037070000}"/>
    <cellStyle name="20% - Énfasis1 26 3 5" xfId="1842" xr:uid="{00000000-0005-0000-0000-000038070000}"/>
    <cellStyle name="20% - Énfasis1 26 4" xfId="1843" xr:uid="{00000000-0005-0000-0000-000039070000}"/>
    <cellStyle name="20% - Énfasis1 26 4 2" xfId="1844" xr:uid="{00000000-0005-0000-0000-00003A070000}"/>
    <cellStyle name="20% - Énfasis1 26 4 2 2" xfId="1845" xr:uid="{00000000-0005-0000-0000-00003B070000}"/>
    <cellStyle name="20% - Énfasis1 26 4 2 2 2" xfId="1846" xr:uid="{00000000-0005-0000-0000-00003C070000}"/>
    <cellStyle name="20% - Énfasis1 26 4 2 3" xfId="1847" xr:uid="{00000000-0005-0000-0000-00003D070000}"/>
    <cellStyle name="20% - Énfasis1 26 4 3" xfId="1848" xr:uid="{00000000-0005-0000-0000-00003E070000}"/>
    <cellStyle name="20% - Énfasis1 26 4 3 2" xfId="1849" xr:uid="{00000000-0005-0000-0000-00003F070000}"/>
    <cellStyle name="20% - Énfasis1 26 4 4" xfId="1850" xr:uid="{00000000-0005-0000-0000-000040070000}"/>
    <cellStyle name="20% - Énfasis1 26 4 4 2" xfId="1851" xr:uid="{00000000-0005-0000-0000-000041070000}"/>
    <cellStyle name="20% - Énfasis1 26 4 5" xfId="1852" xr:uid="{00000000-0005-0000-0000-000042070000}"/>
    <cellStyle name="20% - Énfasis1 26 5" xfId="1853" xr:uid="{00000000-0005-0000-0000-000043070000}"/>
    <cellStyle name="20% - Énfasis1 26 5 2" xfId="1854" xr:uid="{00000000-0005-0000-0000-000044070000}"/>
    <cellStyle name="20% - Énfasis1 26 5 2 2" xfId="1855" xr:uid="{00000000-0005-0000-0000-000045070000}"/>
    <cellStyle name="20% - Énfasis1 26 5 2 2 2" xfId="1856" xr:uid="{00000000-0005-0000-0000-000046070000}"/>
    <cellStyle name="20% - Énfasis1 26 5 2 3" xfId="1857" xr:uid="{00000000-0005-0000-0000-000047070000}"/>
    <cellStyle name="20% - Énfasis1 26 5 3" xfId="1858" xr:uid="{00000000-0005-0000-0000-000048070000}"/>
    <cellStyle name="20% - Énfasis1 26 5 3 2" xfId="1859" xr:uid="{00000000-0005-0000-0000-000049070000}"/>
    <cellStyle name="20% - Énfasis1 26 5 4" xfId="1860" xr:uid="{00000000-0005-0000-0000-00004A070000}"/>
    <cellStyle name="20% - Énfasis1 26 5 4 2" xfId="1861" xr:uid="{00000000-0005-0000-0000-00004B070000}"/>
    <cellStyle name="20% - Énfasis1 26 5 5" xfId="1862" xr:uid="{00000000-0005-0000-0000-00004C070000}"/>
    <cellStyle name="20% - Énfasis1 26 6" xfId="1863" xr:uid="{00000000-0005-0000-0000-00004D070000}"/>
    <cellStyle name="20% - Énfasis1 26 6 2" xfId="1864" xr:uid="{00000000-0005-0000-0000-00004E070000}"/>
    <cellStyle name="20% - Énfasis1 26 6 2 2" xfId="1865" xr:uid="{00000000-0005-0000-0000-00004F070000}"/>
    <cellStyle name="20% - Énfasis1 26 6 2 2 2" xfId="1866" xr:uid="{00000000-0005-0000-0000-000050070000}"/>
    <cellStyle name="20% - Énfasis1 26 6 2 3" xfId="1867" xr:uid="{00000000-0005-0000-0000-000051070000}"/>
    <cellStyle name="20% - Énfasis1 26 6 3" xfId="1868" xr:uid="{00000000-0005-0000-0000-000052070000}"/>
    <cellStyle name="20% - Énfasis1 26 6 3 2" xfId="1869" xr:uid="{00000000-0005-0000-0000-000053070000}"/>
    <cellStyle name="20% - Énfasis1 26 6 4" xfId="1870" xr:uid="{00000000-0005-0000-0000-000054070000}"/>
    <cellStyle name="20% - Énfasis1 26 6 4 2" xfId="1871" xr:uid="{00000000-0005-0000-0000-000055070000}"/>
    <cellStyle name="20% - Énfasis1 26 6 5" xfId="1872" xr:uid="{00000000-0005-0000-0000-000056070000}"/>
    <cellStyle name="20% - Énfasis1 26 7" xfId="1873" xr:uid="{00000000-0005-0000-0000-000057070000}"/>
    <cellStyle name="20% - Énfasis1 26 7 2" xfId="1874" xr:uid="{00000000-0005-0000-0000-000058070000}"/>
    <cellStyle name="20% - Énfasis1 26 7 2 2" xfId="1875" xr:uid="{00000000-0005-0000-0000-000059070000}"/>
    <cellStyle name="20% - Énfasis1 26 7 2 2 2" xfId="1876" xr:uid="{00000000-0005-0000-0000-00005A070000}"/>
    <cellStyle name="20% - Énfasis1 26 7 2 3" xfId="1877" xr:uid="{00000000-0005-0000-0000-00005B070000}"/>
    <cellStyle name="20% - Énfasis1 26 7 3" xfId="1878" xr:uid="{00000000-0005-0000-0000-00005C070000}"/>
    <cellStyle name="20% - Énfasis1 26 7 3 2" xfId="1879" xr:uid="{00000000-0005-0000-0000-00005D070000}"/>
    <cellStyle name="20% - Énfasis1 26 7 4" xfId="1880" xr:uid="{00000000-0005-0000-0000-00005E070000}"/>
    <cellStyle name="20% - Énfasis1 26 7 4 2" xfId="1881" xr:uid="{00000000-0005-0000-0000-00005F070000}"/>
    <cellStyle name="20% - Énfasis1 26 7 5" xfId="1882" xr:uid="{00000000-0005-0000-0000-000060070000}"/>
    <cellStyle name="20% - Énfasis1 26 8" xfId="1883" xr:uid="{00000000-0005-0000-0000-000061070000}"/>
    <cellStyle name="20% - Énfasis1 26 8 2" xfId="1884" xr:uid="{00000000-0005-0000-0000-000062070000}"/>
    <cellStyle name="20% - Énfasis1 26 8 2 2" xfId="1885" xr:uid="{00000000-0005-0000-0000-000063070000}"/>
    <cellStyle name="20% - Énfasis1 26 8 2 2 2" xfId="1886" xr:uid="{00000000-0005-0000-0000-000064070000}"/>
    <cellStyle name="20% - Énfasis1 26 8 2 3" xfId="1887" xr:uid="{00000000-0005-0000-0000-000065070000}"/>
    <cellStyle name="20% - Énfasis1 26 8 3" xfId="1888" xr:uid="{00000000-0005-0000-0000-000066070000}"/>
    <cellStyle name="20% - Énfasis1 26 8 3 2" xfId="1889" xr:uid="{00000000-0005-0000-0000-000067070000}"/>
    <cellStyle name="20% - Énfasis1 26 8 4" xfId="1890" xr:uid="{00000000-0005-0000-0000-000068070000}"/>
    <cellStyle name="20% - Énfasis1 26 8 4 2" xfId="1891" xr:uid="{00000000-0005-0000-0000-000069070000}"/>
    <cellStyle name="20% - Énfasis1 26 8 5" xfId="1892" xr:uid="{00000000-0005-0000-0000-00006A070000}"/>
    <cellStyle name="20% - Énfasis1 26 9" xfId="1893" xr:uid="{00000000-0005-0000-0000-00006B070000}"/>
    <cellStyle name="20% - Énfasis1 26 9 2" xfId="1894" xr:uid="{00000000-0005-0000-0000-00006C070000}"/>
    <cellStyle name="20% - Énfasis1 26 9 2 2" xfId="1895" xr:uid="{00000000-0005-0000-0000-00006D070000}"/>
    <cellStyle name="20% - Énfasis1 26 9 2 2 2" xfId="1896" xr:uid="{00000000-0005-0000-0000-00006E070000}"/>
    <cellStyle name="20% - Énfasis1 26 9 2 3" xfId="1897" xr:uid="{00000000-0005-0000-0000-00006F070000}"/>
    <cellStyle name="20% - Énfasis1 26 9 3" xfId="1898" xr:uid="{00000000-0005-0000-0000-000070070000}"/>
    <cellStyle name="20% - Énfasis1 26 9 3 2" xfId="1899" xr:uid="{00000000-0005-0000-0000-000071070000}"/>
    <cellStyle name="20% - Énfasis1 26 9 4" xfId="1900" xr:uid="{00000000-0005-0000-0000-000072070000}"/>
    <cellStyle name="20% - Énfasis1 26 9 4 2" xfId="1901" xr:uid="{00000000-0005-0000-0000-000073070000}"/>
    <cellStyle name="20% - Énfasis1 26 9 5" xfId="1902" xr:uid="{00000000-0005-0000-0000-000074070000}"/>
    <cellStyle name="20% - Énfasis1 27" xfId="1903" xr:uid="{00000000-0005-0000-0000-000075070000}"/>
    <cellStyle name="20% - Énfasis1 27 10" xfId="1904" xr:uid="{00000000-0005-0000-0000-000076070000}"/>
    <cellStyle name="20% - Énfasis1 27 11" xfId="1905" xr:uid="{00000000-0005-0000-0000-000077070000}"/>
    <cellStyle name="20% - Énfasis1 27 12" xfId="1906" xr:uid="{00000000-0005-0000-0000-000078070000}"/>
    <cellStyle name="20% - Énfasis1 27 13" xfId="1907" xr:uid="{00000000-0005-0000-0000-000079070000}"/>
    <cellStyle name="20% - Énfasis1 27 14" xfId="1908" xr:uid="{00000000-0005-0000-0000-00007A070000}"/>
    <cellStyle name="20% - Énfasis1 27 15" xfId="1909" xr:uid="{00000000-0005-0000-0000-00007B070000}"/>
    <cellStyle name="20% - Énfasis1 27 15 2" xfId="1910" xr:uid="{00000000-0005-0000-0000-00007C070000}"/>
    <cellStyle name="20% - Énfasis1 27 2" xfId="1911" xr:uid="{00000000-0005-0000-0000-00007D070000}"/>
    <cellStyle name="20% - Énfasis1 27 2 10" xfId="1912" xr:uid="{00000000-0005-0000-0000-00007E070000}"/>
    <cellStyle name="20% - Énfasis1 27 2 2" xfId="1913" xr:uid="{00000000-0005-0000-0000-00007F070000}"/>
    <cellStyle name="20% - Énfasis1 27 2 2 2" xfId="1914" xr:uid="{00000000-0005-0000-0000-000080070000}"/>
    <cellStyle name="20% - Énfasis1 27 2 2 2 2" xfId="1915" xr:uid="{00000000-0005-0000-0000-000081070000}"/>
    <cellStyle name="20% - Énfasis1 27 2 2 3" xfId="1916" xr:uid="{00000000-0005-0000-0000-000082070000}"/>
    <cellStyle name="20% - Énfasis1 27 2 3" xfId="1917" xr:uid="{00000000-0005-0000-0000-000083070000}"/>
    <cellStyle name="20% - Énfasis1 27 2 3 2" xfId="1918" xr:uid="{00000000-0005-0000-0000-000084070000}"/>
    <cellStyle name="20% - Énfasis1 27 2 3 2 2" xfId="1919" xr:uid="{00000000-0005-0000-0000-000085070000}"/>
    <cellStyle name="20% - Énfasis1 27 2 3 3" xfId="1920" xr:uid="{00000000-0005-0000-0000-000086070000}"/>
    <cellStyle name="20% - Énfasis1 27 2 4" xfId="1921" xr:uid="{00000000-0005-0000-0000-000087070000}"/>
    <cellStyle name="20% - Énfasis1 27 2 4 2" xfId="1922" xr:uid="{00000000-0005-0000-0000-000088070000}"/>
    <cellStyle name="20% - Énfasis1 27 2 4 2 2" xfId="1923" xr:uid="{00000000-0005-0000-0000-000089070000}"/>
    <cellStyle name="20% - Énfasis1 27 2 4 3" xfId="1924" xr:uid="{00000000-0005-0000-0000-00008A070000}"/>
    <cellStyle name="20% - Énfasis1 27 2 5" xfId="1925" xr:uid="{00000000-0005-0000-0000-00008B070000}"/>
    <cellStyle name="20% - Énfasis1 27 2 5 2" xfId="1926" xr:uid="{00000000-0005-0000-0000-00008C070000}"/>
    <cellStyle name="20% - Énfasis1 27 2 5 2 2" xfId="1927" xr:uid="{00000000-0005-0000-0000-00008D070000}"/>
    <cellStyle name="20% - Énfasis1 27 2 5 3" xfId="1928" xr:uid="{00000000-0005-0000-0000-00008E070000}"/>
    <cellStyle name="20% - Énfasis1 27 2 6" xfId="1929" xr:uid="{00000000-0005-0000-0000-00008F070000}"/>
    <cellStyle name="20% - Énfasis1 27 2 6 2" xfId="1930" xr:uid="{00000000-0005-0000-0000-000090070000}"/>
    <cellStyle name="20% - Énfasis1 27 2 6 2 2" xfId="1931" xr:uid="{00000000-0005-0000-0000-000091070000}"/>
    <cellStyle name="20% - Énfasis1 27 2 6 3" xfId="1932" xr:uid="{00000000-0005-0000-0000-000092070000}"/>
    <cellStyle name="20% - Énfasis1 27 2 7" xfId="1933" xr:uid="{00000000-0005-0000-0000-000093070000}"/>
    <cellStyle name="20% - Énfasis1 27 2 7 2" xfId="1934" xr:uid="{00000000-0005-0000-0000-000094070000}"/>
    <cellStyle name="20% - Énfasis1 27 2 7 2 2" xfId="1935" xr:uid="{00000000-0005-0000-0000-000095070000}"/>
    <cellStyle name="20% - Énfasis1 27 2 7 3" xfId="1936" xr:uid="{00000000-0005-0000-0000-000096070000}"/>
    <cellStyle name="20% - Énfasis1 27 2 8" xfId="1937" xr:uid="{00000000-0005-0000-0000-000097070000}"/>
    <cellStyle name="20% - Énfasis1 27 2 8 2" xfId="1938" xr:uid="{00000000-0005-0000-0000-000098070000}"/>
    <cellStyle name="20% - Énfasis1 27 2 9" xfId="1939" xr:uid="{00000000-0005-0000-0000-000099070000}"/>
    <cellStyle name="20% - Énfasis1 27 3" xfId="1940" xr:uid="{00000000-0005-0000-0000-00009A070000}"/>
    <cellStyle name="20% - Énfasis1 27 3 2" xfId="1941" xr:uid="{00000000-0005-0000-0000-00009B070000}"/>
    <cellStyle name="20% - Énfasis1 27 3 2 2" xfId="1942" xr:uid="{00000000-0005-0000-0000-00009C070000}"/>
    <cellStyle name="20% - Énfasis1 27 3 2 2 2" xfId="1943" xr:uid="{00000000-0005-0000-0000-00009D070000}"/>
    <cellStyle name="20% - Énfasis1 27 3 2 3" xfId="1944" xr:uid="{00000000-0005-0000-0000-00009E070000}"/>
    <cellStyle name="20% - Énfasis1 27 3 3" xfId="1945" xr:uid="{00000000-0005-0000-0000-00009F070000}"/>
    <cellStyle name="20% - Énfasis1 27 3 3 2" xfId="1946" xr:uid="{00000000-0005-0000-0000-0000A0070000}"/>
    <cellStyle name="20% - Énfasis1 27 3 4" xfId="1947" xr:uid="{00000000-0005-0000-0000-0000A1070000}"/>
    <cellStyle name="20% - Énfasis1 27 3 4 2" xfId="1948" xr:uid="{00000000-0005-0000-0000-0000A2070000}"/>
    <cellStyle name="20% - Énfasis1 27 3 5" xfId="1949" xr:uid="{00000000-0005-0000-0000-0000A3070000}"/>
    <cellStyle name="20% - Énfasis1 27 4" xfId="1950" xr:uid="{00000000-0005-0000-0000-0000A4070000}"/>
    <cellStyle name="20% - Énfasis1 27 4 2" xfId="1951" xr:uid="{00000000-0005-0000-0000-0000A5070000}"/>
    <cellStyle name="20% - Énfasis1 27 4 2 2" xfId="1952" xr:uid="{00000000-0005-0000-0000-0000A6070000}"/>
    <cellStyle name="20% - Énfasis1 27 4 2 2 2" xfId="1953" xr:uid="{00000000-0005-0000-0000-0000A7070000}"/>
    <cellStyle name="20% - Énfasis1 27 4 2 3" xfId="1954" xr:uid="{00000000-0005-0000-0000-0000A8070000}"/>
    <cellStyle name="20% - Énfasis1 27 4 3" xfId="1955" xr:uid="{00000000-0005-0000-0000-0000A9070000}"/>
    <cellStyle name="20% - Énfasis1 27 4 3 2" xfId="1956" xr:uid="{00000000-0005-0000-0000-0000AA070000}"/>
    <cellStyle name="20% - Énfasis1 27 4 4" xfId="1957" xr:uid="{00000000-0005-0000-0000-0000AB070000}"/>
    <cellStyle name="20% - Énfasis1 27 4 4 2" xfId="1958" xr:uid="{00000000-0005-0000-0000-0000AC070000}"/>
    <cellStyle name="20% - Énfasis1 27 4 5" xfId="1959" xr:uid="{00000000-0005-0000-0000-0000AD070000}"/>
    <cellStyle name="20% - Énfasis1 27 5" xfId="1960" xr:uid="{00000000-0005-0000-0000-0000AE070000}"/>
    <cellStyle name="20% - Énfasis1 27 5 2" xfId="1961" xr:uid="{00000000-0005-0000-0000-0000AF070000}"/>
    <cellStyle name="20% - Énfasis1 27 5 2 2" xfId="1962" xr:uid="{00000000-0005-0000-0000-0000B0070000}"/>
    <cellStyle name="20% - Énfasis1 27 5 2 2 2" xfId="1963" xr:uid="{00000000-0005-0000-0000-0000B1070000}"/>
    <cellStyle name="20% - Énfasis1 27 5 2 3" xfId="1964" xr:uid="{00000000-0005-0000-0000-0000B2070000}"/>
    <cellStyle name="20% - Énfasis1 27 5 3" xfId="1965" xr:uid="{00000000-0005-0000-0000-0000B3070000}"/>
    <cellStyle name="20% - Énfasis1 27 5 3 2" xfId="1966" xr:uid="{00000000-0005-0000-0000-0000B4070000}"/>
    <cellStyle name="20% - Énfasis1 27 5 4" xfId="1967" xr:uid="{00000000-0005-0000-0000-0000B5070000}"/>
    <cellStyle name="20% - Énfasis1 27 5 4 2" xfId="1968" xr:uid="{00000000-0005-0000-0000-0000B6070000}"/>
    <cellStyle name="20% - Énfasis1 27 5 5" xfId="1969" xr:uid="{00000000-0005-0000-0000-0000B7070000}"/>
    <cellStyle name="20% - Énfasis1 27 6" xfId="1970" xr:uid="{00000000-0005-0000-0000-0000B8070000}"/>
    <cellStyle name="20% - Énfasis1 27 6 2" xfId="1971" xr:uid="{00000000-0005-0000-0000-0000B9070000}"/>
    <cellStyle name="20% - Énfasis1 27 6 2 2" xfId="1972" xr:uid="{00000000-0005-0000-0000-0000BA070000}"/>
    <cellStyle name="20% - Énfasis1 27 6 2 2 2" xfId="1973" xr:uid="{00000000-0005-0000-0000-0000BB070000}"/>
    <cellStyle name="20% - Énfasis1 27 6 2 3" xfId="1974" xr:uid="{00000000-0005-0000-0000-0000BC070000}"/>
    <cellStyle name="20% - Énfasis1 27 6 3" xfId="1975" xr:uid="{00000000-0005-0000-0000-0000BD070000}"/>
    <cellStyle name="20% - Énfasis1 27 6 3 2" xfId="1976" xr:uid="{00000000-0005-0000-0000-0000BE070000}"/>
    <cellStyle name="20% - Énfasis1 27 6 4" xfId="1977" xr:uid="{00000000-0005-0000-0000-0000BF070000}"/>
    <cellStyle name="20% - Énfasis1 27 6 4 2" xfId="1978" xr:uid="{00000000-0005-0000-0000-0000C0070000}"/>
    <cellStyle name="20% - Énfasis1 27 6 5" xfId="1979" xr:uid="{00000000-0005-0000-0000-0000C1070000}"/>
    <cellStyle name="20% - Énfasis1 27 7" xfId="1980" xr:uid="{00000000-0005-0000-0000-0000C2070000}"/>
    <cellStyle name="20% - Énfasis1 27 7 2" xfId="1981" xr:uid="{00000000-0005-0000-0000-0000C3070000}"/>
    <cellStyle name="20% - Énfasis1 27 7 2 2" xfId="1982" xr:uid="{00000000-0005-0000-0000-0000C4070000}"/>
    <cellStyle name="20% - Énfasis1 27 7 2 2 2" xfId="1983" xr:uid="{00000000-0005-0000-0000-0000C5070000}"/>
    <cellStyle name="20% - Énfasis1 27 7 2 3" xfId="1984" xr:uid="{00000000-0005-0000-0000-0000C6070000}"/>
    <cellStyle name="20% - Énfasis1 27 7 3" xfId="1985" xr:uid="{00000000-0005-0000-0000-0000C7070000}"/>
    <cellStyle name="20% - Énfasis1 27 7 3 2" xfId="1986" xr:uid="{00000000-0005-0000-0000-0000C8070000}"/>
    <cellStyle name="20% - Énfasis1 27 7 4" xfId="1987" xr:uid="{00000000-0005-0000-0000-0000C9070000}"/>
    <cellStyle name="20% - Énfasis1 27 7 4 2" xfId="1988" xr:uid="{00000000-0005-0000-0000-0000CA070000}"/>
    <cellStyle name="20% - Énfasis1 27 7 5" xfId="1989" xr:uid="{00000000-0005-0000-0000-0000CB070000}"/>
    <cellStyle name="20% - Énfasis1 27 8" xfId="1990" xr:uid="{00000000-0005-0000-0000-0000CC070000}"/>
    <cellStyle name="20% - Énfasis1 27 8 2" xfId="1991" xr:uid="{00000000-0005-0000-0000-0000CD070000}"/>
    <cellStyle name="20% - Énfasis1 27 8 2 2" xfId="1992" xr:uid="{00000000-0005-0000-0000-0000CE070000}"/>
    <cellStyle name="20% - Énfasis1 27 8 2 2 2" xfId="1993" xr:uid="{00000000-0005-0000-0000-0000CF070000}"/>
    <cellStyle name="20% - Énfasis1 27 8 2 3" xfId="1994" xr:uid="{00000000-0005-0000-0000-0000D0070000}"/>
    <cellStyle name="20% - Énfasis1 27 8 3" xfId="1995" xr:uid="{00000000-0005-0000-0000-0000D1070000}"/>
    <cellStyle name="20% - Énfasis1 27 8 3 2" xfId="1996" xr:uid="{00000000-0005-0000-0000-0000D2070000}"/>
    <cellStyle name="20% - Énfasis1 27 8 4" xfId="1997" xr:uid="{00000000-0005-0000-0000-0000D3070000}"/>
    <cellStyle name="20% - Énfasis1 27 8 4 2" xfId="1998" xr:uid="{00000000-0005-0000-0000-0000D4070000}"/>
    <cellStyle name="20% - Énfasis1 27 8 5" xfId="1999" xr:uid="{00000000-0005-0000-0000-0000D5070000}"/>
    <cellStyle name="20% - Énfasis1 27 9" xfId="2000" xr:uid="{00000000-0005-0000-0000-0000D6070000}"/>
    <cellStyle name="20% - Énfasis1 27 9 2" xfId="2001" xr:uid="{00000000-0005-0000-0000-0000D7070000}"/>
    <cellStyle name="20% - Énfasis1 27 9 2 2" xfId="2002" xr:uid="{00000000-0005-0000-0000-0000D8070000}"/>
    <cellStyle name="20% - Énfasis1 27 9 2 2 2" xfId="2003" xr:uid="{00000000-0005-0000-0000-0000D9070000}"/>
    <cellStyle name="20% - Énfasis1 27 9 2 3" xfId="2004" xr:uid="{00000000-0005-0000-0000-0000DA070000}"/>
    <cellStyle name="20% - Énfasis1 27 9 3" xfId="2005" xr:uid="{00000000-0005-0000-0000-0000DB070000}"/>
    <cellStyle name="20% - Énfasis1 27 9 3 2" xfId="2006" xr:uid="{00000000-0005-0000-0000-0000DC070000}"/>
    <cellStyle name="20% - Énfasis1 27 9 4" xfId="2007" xr:uid="{00000000-0005-0000-0000-0000DD070000}"/>
    <cellStyle name="20% - Énfasis1 27 9 4 2" xfId="2008" xr:uid="{00000000-0005-0000-0000-0000DE070000}"/>
    <cellStyle name="20% - Énfasis1 27 9 5" xfId="2009" xr:uid="{00000000-0005-0000-0000-0000DF070000}"/>
    <cellStyle name="20% - Énfasis1 28" xfId="2010" xr:uid="{00000000-0005-0000-0000-0000E0070000}"/>
    <cellStyle name="20% - Énfasis1 28 10" xfId="2011" xr:uid="{00000000-0005-0000-0000-0000E1070000}"/>
    <cellStyle name="20% - Énfasis1 28 11" xfId="2012" xr:uid="{00000000-0005-0000-0000-0000E2070000}"/>
    <cellStyle name="20% - Énfasis1 28 12" xfId="2013" xr:uid="{00000000-0005-0000-0000-0000E3070000}"/>
    <cellStyle name="20% - Énfasis1 28 12 2" xfId="2014" xr:uid="{00000000-0005-0000-0000-0000E4070000}"/>
    <cellStyle name="20% - Énfasis1 28 13" xfId="2015" xr:uid="{00000000-0005-0000-0000-0000E5070000}"/>
    <cellStyle name="20% - Énfasis1 28 2" xfId="2016" xr:uid="{00000000-0005-0000-0000-0000E6070000}"/>
    <cellStyle name="20% - Énfasis1 28 2 2" xfId="2017" xr:uid="{00000000-0005-0000-0000-0000E7070000}"/>
    <cellStyle name="20% - Énfasis1 28 2 3" xfId="2018" xr:uid="{00000000-0005-0000-0000-0000E8070000}"/>
    <cellStyle name="20% - Énfasis1 28 2 3 2" xfId="2019" xr:uid="{00000000-0005-0000-0000-0000E9070000}"/>
    <cellStyle name="20% - Énfasis1 28 3" xfId="2020" xr:uid="{00000000-0005-0000-0000-0000EA070000}"/>
    <cellStyle name="20% - Énfasis1 28 4" xfId="2021" xr:uid="{00000000-0005-0000-0000-0000EB070000}"/>
    <cellStyle name="20% - Énfasis1 28 5" xfId="2022" xr:uid="{00000000-0005-0000-0000-0000EC070000}"/>
    <cellStyle name="20% - Énfasis1 28 6" xfId="2023" xr:uid="{00000000-0005-0000-0000-0000ED070000}"/>
    <cellStyle name="20% - Énfasis1 28 7" xfId="2024" xr:uid="{00000000-0005-0000-0000-0000EE070000}"/>
    <cellStyle name="20% - Énfasis1 28 8" xfId="2025" xr:uid="{00000000-0005-0000-0000-0000EF070000}"/>
    <cellStyle name="20% - Énfasis1 28 9" xfId="2026" xr:uid="{00000000-0005-0000-0000-0000F0070000}"/>
    <cellStyle name="20% - Énfasis1 29" xfId="2027" xr:uid="{00000000-0005-0000-0000-0000F1070000}"/>
    <cellStyle name="20% - Énfasis1 29 10" xfId="2028" xr:uid="{00000000-0005-0000-0000-0000F2070000}"/>
    <cellStyle name="20% - Énfasis1 29 11" xfId="2029" xr:uid="{00000000-0005-0000-0000-0000F3070000}"/>
    <cellStyle name="20% - Énfasis1 29 12" xfId="2030" xr:uid="{00000000-0005-0000-0000-0000F4070000}"/>
    <cellStyle name="20% - Énfasis1 29 12 2" xfId="2031" xr:uid="{00000000-0005-0000-0000-0000F5070000}"/>
    <cellStyle name="20% - Énfasis1 29 13" xfId="2032" xr:uid="{00000000-0005-0000-0000-0000F6070000}"/>
    <cellStyle name="20% - Énfasis1 29 2" xfId="2033" xr:uid="{00000000-0005-0000-0000-0000F7070000}"/>
    <cellStyle name="20% - Énfasis1 29 2 2" xfId="2034" xr:uid="{00000000-0005-0000-0000-0000F8070000}"/>
    <cellStyle name="20% - Énfasis1 29 2 3" xfId="2035" xr:uid="{00000000-0005-0000-0000-0000F9070000}"/>
    <cellStyle name="20% - Énfasis1 29 2 3 2" xfId="2036" xr:uid="{00000000-0005-0000-0000-0000FA070000}"/>
    <cellStyle name="20% - Énfasis1 29 3" xfId="2037" xr:uid="{00000000-0005-0000-0000-0000FB070000}"/>
    <cellStyle name="20% - Énfasis1 29 4" xfId="2038" xr:uid="{00000000-0005-0000-0000-0000FC070000}"/>
    <cellStyle name="20% - Énfasis1 29 5" xfId="2039" xr:uid="{00000000-0005-0000-0000-0000FD070000}"/>
    <cellStyle name="20% - Énfasis1 29 6" xfId="2040" xr:uid="{00000000-0005-0000-0000-0000FE070000}"/>
    <cellStyle name="20% - Énfasis1 29 7" xfId="2041" xr:uid="{00000000-0005-0000-0000-0000FF070000}"/>
    <cellStyle name="20% - Énfasis1 29 8" xfId="2042" xr:uid="{00000000-0005-0000-0000-000000080000}"/>
    <cellStyle name="20% - Énfasis1 29 9" xfId="2043" xr:uid="{00000000-0005-0000-0000-000001080000}"/>
    <cellStyle name="20% - Énfasis1 3" xfId="2044" xr:uid="{00000000-0005-0000-0000-000002080000}"/>
    <cellStyle name="20% - Énfasis1 3 10" xfId="2045" xr:uid="{00000000-0005-0000-0000-000003080000}"/>
    <cellStyle name="20% - Énfasis1 3 11" xfId="2046" xr:uid="{00000000-0005-0000-0000-000004080000}"/>
    <cellStyle name="20% - Énfasis1 3 12" xfId="2047" xr:uid="{00000000-0005-0000-0000-000005080000}"/>
    <cellStyle name="20% - Énfasis1 3 13" xfId="2048" xr:uid="{00000000-0005-0000-0000-000006080000}"/>
    <cellStyle name="20% - Énfasis1 3 14" xfId="2049" xr:uid="{00000000-0005-0000-0000-000007080000}"/>
    <cellStyle name="20% - Énfasis1 3 15" xfId="2050" xr:uid="{00000000-0005-0000-0000-000008080000}"/>
    <cellStyle name="20% - Énfasis1 3 16" xfId="2051" xr:uid="{00000000-0005-0000-0000-000009080000}"/>
    <cellStyle name="20% - Énfasis1 3 17" xfId="2052" xr:uid="{00000000-0005-0000-0000-00000A080000}"/>
    <cellStyle name="20% - Énfasis1 3 18" xfId="2053" xr:uid="{00000000-0005-0000-0000-00000B080000}"/>
    <cellStyle name="20% - Énfasis1 3 19" xfId="2054" xr:uid="{00000000-0005-0000-0000-00000C080000}"/>
    <cellStyle name="20% - Énfasis1 3 2" xfId="2055" xr:uid="{00000000-0005-0000-0000-00000D080000}"/>
    <cellStyle name="20% - Énfasis1 3 2 2" xfId="2056" xr:uid="{00000000-0005-0000-0000-00000E080000}"/>
    <cellStyle name="20% - Énfasis1 3 2 3" xfId="2057" xr:uid="{00000000-0005-0000-0000-00000F080000}"/>
    <cellStyle name="20% - Énfasis1 3 20" xfId="2058" xr:uid="{00000000-0005-0000-0000-000010080000}"/>
    <cellStyle name="20% - Énfasis1 3 21" xfId="2059" xr:uid="{00000000-0005-0000-0000-000011080000}"/>
    <cellStyle name="20% - Énfasis1 3 22" xfId="2060" xr:uid="{00000000-0005-0000-0000-000012080000}"/>
    <cellStyle name="20% - Énfasis1 3 23" xfId="2061" xr:uid="{00000000-0005-0000-0000-000013080000}"/>
    <cellStyle name="20% - Énfasis1 3 24" xfId="2062" xr:uid="{00000000-0005-0000-0000-000014080000}"/>
    <cellStyle name="20% - Énfasis1 3 25" xfId="2063" xr:uid="{00000000-0005-0000-0000-000015080000}"/>
    <cellStyle name="20% - Énfasis1 3 26" xfId="2064" xr:uid="{00000000-0005-0000-0000-000016080000}"/>
    <cellStyle name="20% - Énfasis1 3 27" xfId="2065" xr:uid="{00000000-0005-0000-0000-000017080000}"/>
    <cellStyle name="20% - Énfasis1 3 28" xfId="2066" xr:uid="{00000000-0005-0000-0000-000018080000}"/>
    <cellStyle name="20% - Énfasis1 3 29" xfId="2067" xr:uid="{00000000-0005-0000-0000-000019080000}"/>
    <cellStyle name="20% - Énfasis1 3 3" xfId="2068" xr:uid="{00000000-0005-0000-0000-00001A080000}"/>
    <cellStyle name="20% - Énfasis1 3 3 2" xfId="2069" xr:uid="{00000000-0005-0000-0000-00001B080000}"/>
    <cellStyle name="20% - Énfasis1 3 3 3" xfId="2070" xr:uid="{00000000-0005-0000-0000-00001C080000}"/>
    <cellStyle name="20% - Énfasis1 3 30" xfId="2071" xr:uid="{00000000-0005-0000-0000-00001D080000}"/>
    <cellStyle name="20% - Énfasis1 3 31" xfId="2072" xr:uid="{00000000-0005-0000-0000-00001E080000}"/>
    <cellStyle name="20% - Énfasis1 3 32" xfId="2073" xr:uid="{00000000-0005-0000-0000-00001F080000}"/>
    <cellStyle name="20% - Énfasis1 3 33" xfId="2074" xr:uid="{00000000-0005-0000-0000-000020080000}"/>
    <cellStyle name="20% - Énfasis1 3 34" xfId="2075" xr:uid="{00000000-0005-0000-0000-000021080000}"/>
    <cellStyle name="20% - Énfasis1 3 35" xfId="2076" xr:uid="{00000000-0005-0000-0000-000022080000}"/>
    <cellStyle name="20% - Énfasis1 3 36" xfId="2077" xr:uid="{00000000-0005-0000-0000-000023080000}"/>
    <cellStyle name="20% - Énfasis1 3 4" xfId="2078" xr:uid="{00000000-0005-0000-0000-000024080000}"/>
    <cellStyle name="20% - Énfasis1 3 5" xfId="2079" xr:uid="{00000000-0005-0000-0000-000025080000}"/>
    <cellStyle name="20% - Énfasis1 3 5 2" xfId="2080" xr:uid="{00000000-0005-0000-0000-000026080000}"/>
    <cellStyle name="20% - Énfasis1 3 5 3" xfId="2081" xr:uid="{00000000-0005-0000-0000-000027080000}"/>
    <cellStyle name="20% - Énfasis1 3 6" xfId="2082" xr:uid="{00000000-0005-0000-0000-000028080000}"/>
    <cellStyle name="20% - Énfasis1 3 7" xfId="2083" xr:uid="{00000000-0005-0000-0000-000029080000}"/>
    <cellStyle name="20% - Énfasis1 3 8" xfId="2084" xr:uid="{00000000-0005-0000-0000-00002A080000}"/>
    <cellStyle name="20% - Énfasis1 3 9" xfId="2085" xr:uid="{00000000-0005-0000-0000-00002B080000}"/>
    <cellStyle name="20% - Énfasis1 30" xfId="2086" xr:uid="{00000000-0005-0000-0000-00002C080000}"/>
    <cellStyle name="20% - Énfasis1 30 10" xfId="2087" xr:uid="{00000000-0005-0000-0000-00002D080000}"/>
    <cellStyle name="20% - Énfasis1 30 11" xfId="2088" xr:uid="{00000000-0005-0000-0000-00002E080000}"/>
    <cellStyle name="20% - Énfasis1 30 12" xfId="2089" xr:uid="{00000000-0005-0000-0000-00002F080000}"/>
    <cellStyle name="20% - Énfasis1 30 12 2" xfId="2090" xr:uid="{00000000-0005-0000-0000-000030080000}"/>
    <cellStyle name="20% - Énfasis1 30 13" xfId="2091" xr:uid="{00000000-0005-0000-0000-000031080000}"/>
    <cellStyle name="20% - Énfasis1 30 2" xfId="2092" xr:uid="{00000000-0005-0000-0000-000032080000}"/>
    <cellStyle name="20% - Énfasis1 30 3" xfId="2093" xr:uid="{00000000-0005-0000-0000-000033080000}"/>
    <cellStyle name="20% - Énfasis1 30 4" xfId="2094" xr:uid="{00000000-0005-0000-0000-000034080000}"/>
    <cellStyle name="20% - Énfasis1 30 5" xfId="2095" xr:uid="{00000000-0005-0000-0000-000035080000}"/>
    <cellStyle name="20% - Énfasis1 30 6" xfId="2096" xr:uid="{00000000-0005-0000-0000-000036080000}"/>
    <cellStyle name="20% - Énfasis1 30 7" xfId="2097" xr:uid="{00000000-0005-0000-0000-000037080000}"/>
    <cellStyle name="20% - Énfasis1 30 8" xfId="2098" xr:uid="{00000000-0005-0000-0000-000038080000}"/>
    <cellStyle name="20% - Énfasis1 30 9" xfId="2099" xr:uid="{00000000-0005-0000-0000-000039080000}"/>
    <cellStyle name="20% - Énfasis1 31" xfId="2100" xr:uid="{00000000-0005-0000-0000-00003A080000}"/>
    <cellStyle name="20% - Énfasis1 31 10" xfId="2101" xr:uid="{00000000-0005-0000-0000-00003B080000}"/>
    <cellStyle name="20% - Énfasis1 31 11" xfId="2102" xr:uid="{00000000-0005-0000-0000-00003C080000}"/>
    <cellStyle name="20% - Énfasis1 31 12" xfId="2103" xr:uid="{00000000-0005-0000-0000-00003D080000}"/>
    <cellStyle name="20% - Énfasis1 31 12 2" xfId="2104" xr:uid="{00000000-0005-0000-0000-00003E080000}"/>
    <cellStyle name="20% - Énfasis1 31 13" xfId="2105" xr:uid="{00000000-0005-0000-0000-00003F080000}"/>
    <cellStyle name="20% - Énfasis1 31 2" xfId="2106" xr:uid="{00000000-0005-0000-0000-000040080000}"/>
    <cellStyle name="20% - Énfasis1 31 3" xfId="2107" xr:uid="{00000000-0005-0000-0000-000041080000}"/>
    <cellStyle name="20% - Énfasis1 31 4" xfId="2108" xr:uid="{00000000-0005-0000-0000-000042080000}"/>
    <cellStyle name="20% - Énfasis1 31 5" xfId="2109" xr:uid="{00000000-0005-0000-0000-000043080000}"/>
    <cellStyle name="20% - Énfasis1 31 6" xfId="2110" xr:uid="{00000000-0005-0000-0000-000044080000}"/>
    <cellStyle name="20% - Énfasis1 31 7" xfId="2111" xr:uid="{00000000-0005-0000-0000-000045080000}"/>
    <cellStyle name="20% - Énfasis1 31 8" xfId="2112" xr:uid="{00000000-0005-0000-0000-000046080000}"/>
    <cellStyle name="20% - Énfasis1 31 9" xfId="2113" xr:uid="{00000000-0005-0000-0000-000047080000}"/>
    <cellStyle name="20% - Énfasis1 32" xfId="2114" xr:uid="{00000000-0005-0000-0000-000048080000}"/>
    <cellStyle name="20% - Énfasis1 32 10" xfId="2115" xr:uid="{00000000-0005-0000-0000-000049080000}"/>
    <cellStyle name="20% - Énfasis1 32 11" xfId="2116" xr:uid="{00000000-0005-0000-0000-00004A080000}"/>
    <cellStyle name="20% - Énfasis1 32 12" xfId="2117" xr:uid="{00000000-0005-0000-0000-00004B080000}"/>
    <cellStyle name="20% - Énfasis1 32 12 2" xfId="2118" xr:uid="{00000000-0005-0000-0000-00004C080000}"/>
    <cellStyle name="20% - Énfasis1 32 13" xfId="2119" xr:uid="{00000000-0005-0000-0000-00004D080000}"/>
    <cellStyle name="20% - Énfasis1 32 2" xfId="2120" xr:uid="{00000000-0005-0000-0000-00004E080000}"/>
    <cellStyle name="20% - Énfasis1 32 3" xfId="2121" xr:uid="{00000000-0005-0000-0000-00004F080000}"/>
    <cellStyle name="20% - Énfasis1 32 4" xfId="2122" xr:uid="{00000000-0005-0000-0000-000050080000}"/>
    <cellStyle name="20% - Énfasis1 32 5" xfId="2123" xr:uid="{00000000-0005-0000-0000-000051080000}"/>
    <cellStyle name="20% - Énfasis1 32 6" xfId="2124" xr:uid="{00000000-0005-0000-0000-000052080000}"/>
    <cellStyle name="20% - Énfasis1 32 7" xfId="2125" xr:uid="{00000000-0005-0000-0000-000053080000}"/>
    <cellStyle name="20% - Énfasis1 32 8" xfId="2126" xr:uid="{00000000-0005-0000-0000-000054080000}"/>
    <cellStyle name="20% - Énfasis1 32 9" xfId="2127" xr:uid="{00000000-0005-0000-0000-000055080000}"/>
    <cellStyle name="20% - Énfasis1 33" xfId="2128" xr:uid="{00000000-0005-0000-0000-000056080000}"/>
    <cellStyle name="20% - Énfasis1 33 2" xfId="2129" xr:uid="{00000000-0005-0000-0000-000057080000}"/>
    <cellStyle name="20% - Énfasis1 33 3" xfId="2130" xr:uid="{00000000-0005-0000-0000-000058080000}"/>
    <cellStyle name="20% - Énfasis1 33 4" xfId="2131" xr:uid="{00000000-0005-0000-0000-000059080000}"/>
    <cellStyle name="20% - Énfasis1 33 5" xfId="2132" xr:uid="{00000000-0005-0000-0000-00005A080000}"/>
    <cellStyle name="20% - Énfasis1 33 6" xfId="2133" xr:uid="{00000000-0005-0000-0000-00005B080000}"/>
    <cellStyle name="20% - Énfasis1 33 7" xfId="2134" xr:uid="{00000000-0005-0000-0000-00005C080000}"/>
    <cellStyle name="20% - Énfasis1 33 8" xfId="2135" xr:uid="{00000000-0005-0000-0000-00005D080000}"/>
    <cellStyle name="20% - Énfasis1 33 8 2" xfId="2136" xr:uid="{00000000-0005-0000-0000-00005E080000}"/>
    <cellStyle name="20% - Énfasis1 33 9" xfId="2137" xr:uid="{00000000-0005-0000-0000-00005F080000}"/>
    <cellStyle name="20% - Énfasis1 34" xfId="2138" xr:uid="{00000000-0005-0000-0000-000060080000}"/>
    <cellStyle name="20% - Énfasis1 35" xfId="2139" xr:uid="{00000000-0005-0000-0000-000061080000}"/>
    <cellStyle name="20% - Énfasis1 36" xfId="2140" xr:uid="{00000000-0005-0000-0000-000062080000}"/>
    <cellStyle name="20% - Énfasis1 37" xfId="2141" xr:uid="{00000000-0005-0000-0000-000063080000}"/>
    <cellStyle name="20% - Énfasis1 38" xfId="2142" xr:uid="{00000000-0005-0000-0000-000064080000}"/>
    <cellStyle name="20% - Énfasis1 39" xfId="2143" xr:uid="{00000000-0005-0000-0000-000065080000}"/>
    <cellStyle name="20% - Énfasis1 39 2" xfId="2144" xr:uid="{00000000-0005-0000-0000-000066080000}"/>
    <cellStyle name="20% - Énfasis1 39 2 2" xfId="2145" xr:uid="{00000000-0005-0000-0000-000067080000}"/>
    <cellStyle name="20% - Énfasis1 39 2 2 2" xfId="2146" xr:uid="{00000000-0005-0000-0000-000068080000}"/>
    <cellStyle name="20% - Énfasis1 39 2 3" xfId="2147" xr:uid="{00000000-0005-0000-0000-000069080000}"/>
    <cellStyle name="20% - Énfasis1 39 3" xfId="2148" xr:uid="{00000000-0005-0000-0000-00006A080000}"/>
    <cellStyle name="20% - Énfasis1 39 3 2" xfId="2149" xr:uid="{00000000-0005-0000-0000-00006B080000}"/>
    <cellStyle name="20% - Énfasis1 39 4" xfId="2150" xr:uid="{00000000-0005-0000-0000-00006C080000}"/>
    <cellStyle name="20% - Énfasis1 39 4 2" xfId="2151" xr:uid="{00000000-0005-0000-0000-00006D080000}"/>
    <cellStyle name="20% - Énfasis1 39 5" xfId="2152" xr:uid="{00000000-0005-0000-0000-00006E080000}"/>
    <cellStyle name="20% - Énfasis1 4" xfId="2153" xr:uid="{00000000-0005-0000-0000-00006F080000}"/>
    <cellStyle name="20% - Énfasis1 4 10" xfId="2154" xr:uid="{00000000-0005-0000-0000-000070080000}"/>
    <cellStyle name="20% - Énfasis1 4 11" xfId="2155" xr:uid="{00000000-0005-0000-0000-000071080000}"/>
    <cellStyle name="20% - Énfasis1 4 12" xfId="2156" xr:uid="{00000000-0005-0000-0000-000072080000}"/>
    <cellStyle name="20% - Énfasis1 4 13" xfId="2157" xr:uid="{00000000-0005-0000-0000-000073080000}"/>
    <cellStyle name="20% - Énfasis1 4 14" xfId="2158" xr:uid="{00000000-0005-0000-0000-000074080000}"/>
    <cellStyle name="20% - Énfasis1 4 15" xfId="2159" xr:uid="{00000000-0005-0000-0000-000075080000}"/>
    <cellStyle name="20% - Énfasis1 4 16" xfId="2160" xr:uid="{00000000-0005-0000-0000-000076080000}"/>
    <cellStyle name="20% - Énfasis1 4 17" xfId="2161" xr:uid="{00000000-0005-0000-0000-000077080000}"/>
    <cellStyle name="20% - Énfasis1 4 18" xfId="2162" xr:uid="{00000000-0005-0000-0000-000078080000}"/>
    <cellStyle name="20% - Énfasis1 4 19" xfId="2163" xr:uid="{00000000-0005-0000-0000-000079080000}"/>
    <cellStyle name="20% - Énfasis1 4 2" xfId="2164" xr:uid="{00000000-0005-0000-0000-00007A080000}"/>
    <cellStyle name="20% - Énfasis1 4 20" xfId="2165" xr:uid="{00000000-0005-0000-0000-00007B080000}"/>
    <cellStyle name="20% - Énfasis1 4 21" xfId="2166" xr:uid="{00000000-0005-0000-0000-00007C080000}"/>
    <cellStyle name="20% - Énfasis1 4 22" xfId="2167" xr:uid="{00000000-0005-0000-0000-00007D080000}"/>
    <cellStyle name="20% - Énfasis1 4 23" xfId="2168" xr:uid="{00000000-0005-0000-0000-00007E080000}"/>
    <cellStyle name="20% - Énfasis1 4 24" xfId="2169" xr:uid="{00000000-0005-0000-0000-00007F080000}"/>
    <cellStyle name="20% - Énfasis1 4 25" xfId="2170" xr:uid="{00000000-0005-0000-0000-000080080000}"/>
    <cellStyle name="20% - Énfasis1 4 26" xfId="2171" xr:uid="{00000000-0005-0000-0000-000081080000}"/>
    <cellStyle name="20% - Énfasis1 4 27" xfId="2172" xr:uid="{00000000-0005-0000-0000-000082080000}"/>
    <cellStyle name="20% - Énfasis1 4 28" xfId="2173" xr:uid="{00000000-0005-0000-0000-000083080000}"/>
    <cellStyle name="20% - Énfasis1 4 29" xfId="2174" xr:uid="{00000000-0005-0000-0000-000084080000}"/>
    <cellStyle name="20% - Énfasis1 4 3" xfId="2175" xr:uid="{00000000-0005-0000-0000-000085080000}"/>
    <cellStyle name="20% - Énfasis1 4 30" xfId="2176" xr:uid="{00000000-0005-0000-0000-000086080000}"/>
    <cellStyle name="20% - Énfasis1 4 31" xfId="2177" xr:uid="{00000000-0005-0000-0000-000087080000}"/>
    <cellStyle name="20% - Énfasis1 4 32" xfId="2178" xr:uid="{00000000-0005-0000-0000-000088080000}"/>
    <cellStyle name="20% - Énfasis1 4 33" xfId="2179" xr:uid="{00000000-0005-0000-0000-000089080000}"/>
    <cellStyle name="20% - Énfasis1 4 34" xfId="2180" xr:uid="{00000000-0005-0000-0000-00008A080000}"/>
    <cellStyle name="20% - Énfasis1 4 35" xfId="2181" xr:uid="{00000000-0005-0000-0000-00008B080000}"/>
    <cellStyle name="20% - Énfasis1 4 36" xfId="2182" xr:uid="{00000000-0005-0000-0000-00008C080000}"/>
    <cellStyle name="20% - Énfasis1 4 4" xfId="2183" xr:uid="{00000000-0005-0000-0000-00008D080000}"/>
    <cellStyle name="20% - Énfasis1 4 5" xfId="2184" xr:uid="{00000000-0005-0000-0000-00008E080000}"/>
    <cellStyle name="20% - Énfasis1 4 6" xfId="2185" xr:uid="{00000000-0005-0000-0000-00008F080000}"/>
    <cellStyle name="20% - Énfasis1 4 7" xfId="2186" xr:uid="{00000000-0005-0000-0000-000090080000}"/>
    <cellStyle name="20% - Énfasis1 4 8" xfId="2187" xr:uid="{00000000-0005-0000-0000-000091080000}"/>
    <cellStyle name="20% - Énfasis1 4 9" xfId="2188" xr:uid="{00000000-0005-0000-0000-000092080000}"/>
    <cellStyle name="20% - Énfasis1 40" xfId="2189" xr:uid="{00000000-0005-0000-0000-000093080000}"/>
    <cellStyle name="20% - Énfasis1 40 2" xfId="2190" xr:uid="{00000000-0005-0000-0000-000094080000}"/>
    <cellStyle name="20% - Énfasis1 40 2 2" xfId="2191" xr:uid="{00000000-0005-0000-0000-000095080000}"/>
    <cellStyle name="20% - Énfasis1 40 2 2 2" xfId="2192" xr:uid="{00000000-0005-0000-0000-000096080000}"/>
    <cellStyle name="20% - Énfasis1 40 2 3" xfId="2193" xr:uid="{00000000-0005-0000-0000-000097080000}"/>
    <cellStyle name="20% - Énfasis1 40 3" xfId="2194" xr:uid="{00000000-0005-0000-0000-000098080000}"/>
    <cellStyle name="20% - Énfasis1 40 3 2" xfId="2195" xr:uid="{00000000-0005-0000-0000-000099080000}"/>
    <cellStyle name="20% - Énfasis1 40 4" xfId="2196" xr:uid="{00000000-0005-0000-0000-00009A080000}"/>
    <cellStyle name="20% - Énfasis1 40 4 2" xfId="2197" xr:uid="{00000000-0005-0000-0000-00009B080000}"/>
    <cellStyle name="20% - Énfasis1 40 5" xfId="2198" xr:uid="{00000000-0005-0000-0000-00009C080000}"/>
    <cellStyle name="20% - Énfasis1 41" xfId="2199" xr:uid="{00000000-0005-0000-0000-00009D080000}"/>
    <cellStyle name="20% - Énfasis1 41 2" xfId="2200" xr:uid="{00000000-0005-0000-0000-00009E080000}"/>
    <cellStyle name="20% - Énfasis1 41 2 2" xfId="2201" xr:uid="{00000000-0005-0000-0000-00009F080000}"/>
    <cellStyle name="20% - Énfasis1 41 3" xfId="2202" xr:uid="{00000000-0005-0000-0000-0000A0080000}"/>
    <cellStyle name="20% - Énfasis1 42" xfId="2203" xr:uid="{00000000-0005-0000-0000-0000A1080000}"/>
    <cellStyle name="20% - Énfasis1 42 2" xfId="2204" xr:uid="{00000000-0005-0000-0000-0000A2080000}"/>
    <cellStyle name="20% - Énfasis1 42 2 2" xfId="2205" xr:uid="{00000000-0005-0000-0000-0000A3080000}"/>
    <cellStyle name="20% - Énfasis1 42 3" xfId="2206" xr:uid="{00000000-0005-0000-0000-0000A4080000}"/>
    <cellStyle name="20% - Énfasis1 43" xfId="2207" xr:uid="{00000000-0005-0000-0000-0000A5080000}"/>
    <cellStyle name="20% - Énfasis1 43 2" xfId="2208" xr:uid="{00000000-0005-0000-0000-0000A6080000}"/>
    <cellStyle name="20% - Énfasis1 43 2 2" xfId="2209" xr:uid="{00000000-0005-0000-0000-0000A7080000}"/>
    <cellStyle name="20% - Énfasis1 43 3" xfId="2210" xr:uid="{00000000-0005-0000-0000-0000A8080000}"/>
    <cellStyle name="20% - Énfasis1 44" xfId="2211" xr:uid="{00000000-0005-0000-0000-0000A9080000}"/>
    <cellStyle name="20% - Énfasis1 44 2" xfId="2212" xr:uid="{00000000-0005-0000-0000-0000AA080000}"/>
    <cellStyle name="20% - Énfasis1 44 2 2" xfId="2213" xr:uid="{00000000-0005-0000-0000-0000AB080000}"/>
    <cellStyle name="20% - Énfasis1 44 3" xfId="2214" xr:uid="{00000000-0005-0000-0000-0000AC080000}"/>
    <cellStyle name="20% - Énfasis1 45" xfId="2215" xr:uid="{00000000-0005-0000-0000-0000AD080000}"/>
    <cellStyle name="20% - Énfasis1 45 2" xfId="2216" xr:uid="{00000000-0005-0000-0000-0000AE080000}"/>
    <cellStyle name="20% - Énfasis1 45 2 2" xfId="2217" xr:uid="{00000000-0005-0000-0000-0000AF080000}"/>
    <cellStyle name="20% - Énfasis1 45 3" xfId="2218" xr:uid="{00000000-0005-0000-0000-0000B0080000}"/>
    <cellStyle name="20% - Énfasis1 46" xfId="2219" xr:uid="{00000000-0005-0000-0000-0000B1080000}"/>
    <cellStyle name="20% - Énfasis1 46 2" xfId="2220" xr:uid="{00000000-0005-0000-0000-0000B2080000}"/>
    <cellStyle name="20% - Énfasis1 46 2 2" xfId="2221" xr:uid="{00000000-0005-0000-0000-0000B3080000}"/>
    <cellStyle name="20% - Énfasis1 46 3" xfId="2222" xr:uid="{00000000-0005-0000-0000-0000B4080000}"/>
    <cellStyle name="20% - Énfasis1 47" xfId="2223" xr:uid="{00000000-0005-0000-0000-0000B5080000}"/>
    <cellStyle name="20% - Énfasis1 47 2" xfId="2224" xr:uid="{00000000-0005-0000-0000-0000B6080000}"/>
    <cellStyle name="20% - Énfasis1 47 2 2" xfId="2225" xr:uid="{00000000-0005-0000-0000-0000B7080000}"/>
    <cellStyle name="20% - Énfasis1 47 3" xfId="2226" xr:uid="{00000000-0005-0000-0000-0000B8080000}"/>
    <cellStyle name="20% - Énfasis1 48" xfId="2227" xr:uid="{00000000-0005-0000-0000-0000B9080000}"/>
    <cellStyle name="20% - Énfasis1 48 2" xfId="2228" xr:uid="{00000000-0005-0000-0000-0000BA080000}"/>
    <cellStyle name="20% - Énfasis1 48 2 2" xfId="2229" xr:uid="{00000000-0005-0000-0000-0000BB080000}"/>
    <cellStyle name="20% - Énfasis1 48 3" xfId="2230" xr:uid="{00000000-0005-0000-0000-0000BC080000}"/>
    <cellStyle name="20% - Énfasis1 49" xfId="2231" xr:uid="{00000000-0005-0000-0000-0000BD080000}"/>
    <cellStyle name="20% - Énfasis1 49 2" xfId="2232" xr:uid="{00000000-0005-0000-0000-0000BE080000}"/>
    <cellStyle name="20% - Énfasis1 49 2 2" xfId="2233" xr:uid="{00000000-0005-0000-0000-0000BF080000}"/>
    <cellStyle name="20% - Énfasis1 49 3" xfId="2234" xr:uid="{00000000-0005-0000-0000-0000C0080000}"/>
    <cellStyle name="20% - Énfasis1 5" xfId="2235" xr:uid="{00000000-0005-0000-0000-0000C1080000}"/>
    <cellStyle name="20% - Énfasis1 5 10" xfId="2236" xr:uid="{00000000-0005-0000-0000-0000C2080000}"/>
    <cellStyle name="20% - Énfasis1 5 11" xfId="2237" xr:uid="{00000000-0005-0000-0000-0000C3080000}"/>
    <cellStyle name="20% - Énfasis1 5 12" xfId="2238" xr:uid="{00000000-0005-0000-0000-0000C4080000}"/>
    <cellStyle name="20% - Énfasis1 5 13" xfId="2239" xr:uid="{00000000-0005-0000-0000-0000C5080000}"/>
    <cellStyle name="20% - Énfasis1 5 14" xfId="2240" xr:uid="{00000000-0005-0000-0000-0000C6080000}"/>
    <cellStyle name="20% - Énfasis1 5 15" xfId="2241" xr:uid="{00000000-0005-0000-0000-0000C7080000}"/>
    <cellStyle name="20% - Énfasis1 5 16" xfId="2242" xr:uid="{00000000-0005-0000-0000-0000C8080000}"/>
    <cellStyle name="20% - Énfasis1 5 17" xfId="2243" xr:uid="{00000000-0005-0000-0000-0000C9080000}"/>
    <cellStyle name="20% - Énfasis1 5 18" xfId="2244" xr:uid="{00000000-0005-0000-0000-0000CA080000}"/>
    <cellStyle name="20% - Énfasis1 5 19" xfId="2245" xr:uid="{00000000-0005-0000-0000-0000CB080000}"/>
    <cellStyle name="20% - Énfasis1 5 2" xfId="2246" xr:uid="{00000000-0005-0000-0000-0000CC080000}"/>
    <cellStyle name="20% - Énfasis1 5 20" xfId="2247" xr:uid="{00000000-0005-0000-0000-0000CD080000}"/>
    <cellStyle name="20% - Énfasis1 5 21" xfId="2248" xr:uid="{00000000-0005-0000-0000-0000CE080000}"/>
    <cellStyle name="20% - Énfasis1 5 22" xfId="2249" xr:uid="{00000000-0005-0000-0000-0000CF080000}"/>
    <cellStyle name="20% - Énfasis1 5 23" xfId="2250" xr:uid="{00000000-0005-0000-0000-0000D0080000}"/>
    <cellStyle name="20% - Énfasis1 5 24" xfId="2251" xr:uid="{00000000-0005-0000-0000-0000D1080000}"/>
    <cellStyle name="20% - Énfasis1 5 25" xfId="2252" xr:uid="{00000000-0005-0000-0000-0000D2080000}"/>
    <cellStyle name="20% - Énfasis1 5 26" xfId="2253" xr:uid="{00000000-0005-0000-0000-0000D3080000}"/>
    <cellStyle name="20% - Énfasis1 5 27" xfId="2254" xr:uid="{00000000-0005-0000-0000-0000D4080000}"/>
    <cellStyle name="20% - Énfasis1 5 28" xfId="2255" xr:uid="{00000000-0005-0000-0000-0000D5080000}"/>
    <cellStyle name="20% - Énfasis1 5 29" xfId="2256" xr:uid="{00000000-0005-0000-0000-0000D6080000}"/>
    <cellStyle name="20% - Énfasis1 5 3" xfId="2257" xr:uid="{00000000-0005-0000-0000-0000D7080000}"/>
    <cellStyle name="20% - Énfasis1 5 30" xfId="2258" xr:uid="{00000000-0005-0000-0000-0000D8080000}"/>
    <cellStyle name="20% - Énfasis1 5 31" xfId="2259" xr:uid="{00000000-0005-0000-0000-0000D9080000}"/>
    <cellStyle name="20% - Énfasis1 5 32" xfId="2260" xr:uid="{00000000-0005-0000-0000-0000DA080000}"/>
    <cellStyle name="20% - Énfasis1 5 33" xfId="2261" xr:uid="{00000000-0005-0000-0000-0000DB080000}"/>
    <cellStyle name="20% - Énfasis1 5 34" xfId="2262" xr:uid="{00000000-0005-0000-0000-0000DC080000}"/>
    <cellStyle name="20% - Énfasis1 5 35" xfId="2263" xr:uid="{00000000-0005-0000-0000-0000DD080000}"/>
    <cellStyle name="20% - Énfasis1 5 36" xfId="2264" xr:uid="{00000000-0005-0000-0000-0000DE080000}"/>
    <cellStyle name="20% - Énfasis1 5 4" xfId="2265" xr:uid="{00000000-0005-0000-0000-0000DF080000}"/>
    <cellStyle name="20% - Énfasis1 5 5" xfId="2266" xr:uid="{00000000-0005-0000-0000-0000E0080000}"/>
    <cellStyle name="20% - Énfasis1 5 6" xfId="2267" xr:uid="{00000000-0005-0000-0000-0000E1080000}"/>
    <cellStyle name="20% - Énfasis1 5 7" xfId="2268" xr:uid="{00000000-0005-0000-0000-0000E2080000}"/>
    <cellStyle name="20% - Énfasis1 5 8" xfId="2269" xr:uid="{00000000-0005-0000-0000-0000E3080000}"/>
    <cellStyle name="20% - Énfasis1 5 9" xfId="2270" xr:uid="{00000000-0005-0000-0000-0000E4080000}"/>
    <cellStyle name="20% - Énfasis1 50" xfId="2271" xr:uid="{00000000-0005-0000-0000-0000E5080000}"/>
    <cellStyle name="20% - Énfasis1 50 2" xfId="2272" xr:uid="{00000000-0005-0000-0000-0000E6080000}"/>
    <cellStyle name="20% - Énfasis1 50 2 2" xfId="2273" xr:uid="{00000000-0005-0000-0000-0000E7080000}"/>
    <cellStyle name="20% - Énfasis1 50 3" xfId="2274" xr:uid="{00000000-0005-0000-0000-0000E8080000}"/>
    <cellStyle name="20% - Énfasis1 51" xfId="2275" xr:uid="{00000000-0005-0000-0000-0000E9080000}"/>
    <cellStyle name="20% - Énfasis1 51 2" xfId="2276" xr:uid="{00000000-0005-0000-0000-0000EA080000}"/>
    <cellStyle name="20% - Énfasis1 51 2 2" xfId="2277" xr:uid="{00000000-0005-0000-0000-0000EB080000}"/>
    <cellStyle name="20% - Énfasis1 51 3" xfId="2278" xr:uid="{00000000-0005-0000-0000-0000EC080000}"/>
    <cellStyle name="20% - Énfasis1 52" xfId="2279" xr:uid="{00000000-0005-0000-0000-0000ED080000}"/>
    <cellStyle name="20% - Énfasis1 52 2" xfId="2280" xr:uid="{00000000-0005-0000-0000-0000EE080000}"/>
    <cellStyle name="20% - Énfasis1 52 2 2" xfId="2281" xr:uid="{00000000-0005-0000-0000-0000EF080000}"/>
    <cellStyle name="20% - Énfasis1 52 3" xfId="2282" xr:uid="{00000000-0005-0000-0000-0000F0080000}"/>
    <cellStyle name="20% - Énfasis1 53" xfId="2283" xr:uid="{00000000-0005-0000-0000-0000F1080000}"/>
    <cellStyle name="20% - Énfasis1 53 2" xfId="2284" xr:uid="{00000000-0005-0000-0000-0000F2080000}"/>
    <cellStyle name="20% - Énfasis1 53 2 2" xfId="2285" xr:uid="{00000000-0005-0000-0000-0000F3080000}"/>
    <cellStyle name="20% - Énfasis1 53 3" xfId="2286" xr:uid="{00000000-0005-0000-0000-0000F4080000}"/>
    <cellStyle name="20% - Énfasis1 54" xfId="2287" xr:uid="{00000000-0005-0000-0000-0000F5080000}"/>
    <cellStyle name="20% - Énfasis1 54 2" xfId="2288" xr:uid="{00000000-0005-0000-0000-0000F6080000}"/>
    <cellStyle name="20% - Énfasis1 54 2 2" xfId="2289" xr:uid="{00000000-0005-0000-0000-0000F7080000}"/>
    <cellStyle name="20% - Énfasis1 54 3" xfId="2290" xr:uid="{00000000-0005-0000-0000-0000F8080000}"/>
    <cellStyle name="20% - Énfasis1 55" xfId="2291" xr:uid="{00000000-0005-0000-0000-0000F9080000}"/>
    <cellStyle name="20% - Énfasis1 55 2" xfId="2292" xr:uid="{00000000-0005-0000-0000-0000FA080000}"/>
    <cellStyle name="20% - Énfasis1 55 2 2" xfId="2293" xr:uid="{00000000-0005-0000-0000-0000FB080000}"/>
    <cellStyle name="20% - Énfasis1 55 3" xfId="2294" xr:uid="{00000000-0005-0000-0000-0000FC080000}"/>
    <cellStyle name="20% - Énfasis1 56" xfId="2295" xr:uid="{00000000-0005-0000-0000-0000FD080000}"/>
    <cellStyle name="20% - Énfasis1 57" xfId="2296" xr:uid="{00000000-0005-0000-0000-0000FE080000}"/>
    <cellStyle name="20% - Énfasis1 58" xfId="2297" xr:uid="{00000000-0005-0000-0000-0000FF080000}"/>
    <cellStyle name="20% - Énfasis1 58 2" xfId="2298" xr:uid="{00000000-0005-0000-0000-000000090000}"/>
    <cellStyle name="20% - Énfasis1 58 2 2" xfId="2299" xr:uid="{00000000-0005-0000-0000-000001090000}"/>
    <cellStyle name="20% - Énfasis1 58 3" xfId="2300" xr:uid="{00000000-0005-0000-0000-000002090000}"/>
    <cellStyle name="20% - Énfasis1 59" xfId="2301" xr:uid="{00000000-0005-0000-0000-000003090000}"/>
    <cellStyle name="20% - Énfasis1 59 2" xfId="2302" xr:uid="{00000000-0005-0000-0000-000004090000}"/>
    <cellStyle name="20% - Énfasis1 59 2 2" xfId="2303" xr:uid="{00000000-0005-0000-0000-000005090000}"/>
    <cellStyle name="20% - Énfasis1 59 3" xfId="2304" xr:uid="{00000000-0005-0000-0000-000006090000}"/>
    <cellStyle name="20% - Énfasis1 6" xfId="2305" xr:uid="{00000000-0005-0000-0000-000007090000}"/>
    <cellStyle name="20% - Énfasis1 6 10" xfId="2306" xr:uid="{00000000-0005-0000-0000-000008090000}"/>
    <cellStyle name="20% - Énfasis1 6 11" xfId="2307" xr:uid="{00000000-0005-0000-0000-000009090000}"/>
    <cellStyle name="20% - Énfasis1 6 12" xfId="2308" xr:uid="{00000000-0005-0000-0000-00000A090000}"/>
    <cellStyle name="20% - Énfasis1 6 13" xfId="2309" xr:uid="{00000000-0005-0000-0000-00000B090000}"/>
    <cellStyle name="20% - Énfasis1 6 14" xfId="2310" xr:uid="{00000000-0005-0000-0000-00000C090000}"/>
    <cellStyle name="20% - Énfasis1 6 15" xfId="2311" xr:uid="{00000000-0005-0000-0000-00000D090000}"/>
    <cellStyle name="20% - Énfasis1 6 16" xfId="2312" xr:uid="{00000000-0005-0000-0000-00000E090000}"/>
    <cellStyle name="20% - Énfasis1 6 17" xfId="2313" xr:uid="{00000000-0005-0000-0000-00000F090000}"/>
    <cellStyle name="20% - Énfasis1 6 18" xfId="2314" xr:uid="{00000000-0005-0000-0000-000010090000}"/>
    <cellStyle name="20% - Énfasis1 6 19" xfId="2315" xr:uid="{00000000-0005-0000-0000-000011090000}"/>
    <cellStyle name="20% - Énfasis1 6 2" xfId="2316" xr:uid="{00000000-0005-0000-0000-000012090000}"/>
    <cellStyle name="20% - Énfasis1 6 20" xfId="2317" xr:uid="{00000000-0005-0000-0000-000013090000}"/>
    <cellStyle name="20% - Énfasis1 6 21" xfId="2318" xr:uid="{00000000-0005-0000-0000-000014090000}"/>
    <cellStyle name="20% - Énfasis1 6 22" xfId="2319" xr:uid="{00000000-0005-0000-0000-000015090000}"/>
    <cellStyle name="20% - Énfasis1 6 23" xfId="2320" xr:uid="{00000000-0005-0000-0000-000016090000}"/>
    <cellStyle name="20% - Énfasis1 6 24" xfId="2321" xr:uid="{00000000-0005-0000-0000-000017090000}"/>
    <cellStyle name="20% - Énfasis1 6 25" xfId="2322" xr:uid="{00000000-0005-0000-0000-000018090000}"/>
    <cellStyle name="20% - Énfasis1 6 26" xfId="2323" xr:uid="{00000000-0005-0000-0000-000019090000}"/>
    <cellStyle name="20% - Énfasis1 6 27" xfId="2324" xr:uid="{00000000-0005-0000-0000-00001A090000}"/>
    <cellStyle name="20% - Énfasis1 6 28" xfId="2325" xr:uid="{00000000-0005-0000-0000-00001B090000}"/>
    <cellStyle name="20% - Énfasis1 6 29" xfId="2326" xr:uid="{00000000-0005-0000-0000-00001C090000}"/>
    <cellStyle name="20% - Énfasis1 6 3" xfId="2327" xr:uid="{00000000-0005-0000-0000-00001D090000}"/>
    <cellStyle name="20% - Énfasis1 6 30" xfId="2328" xr:uid="{00000000-0005-0000-0000-00001E090000}"/>
    <cellStyle name="20% - Énfasis1 6 31" xfId="2329" xr:uid="{00000000-0005-0000-0000-00001F090000}"/>
    <cellStyle name="20% - Énfasis1 6 32" xfId="2330" xr:uid="{00000000-0005-0000-0000-000020090000}"/>
    <cellStyle name="20% - Énfasis1 6 33" xfId="2331" xr:uid="{00000000-0005-0000-0000-000021090000}"/>
    <cellStyle name="20% - Énfasis1 6 34" xfId="2332" xr:uid="{00000000-0005-0000-0000-000022090000}"/>
    <cellStyle name="20% - Énfasis1 6 35" xfId="2333" xr:uid="{00000000-0005-0000-0000-000023090000}"/>
    <cellStyle name="20% - Énfasis1 6 36" xfId="2334" xr:uid="{00000000-0005-0000-0000-000024090000}"/>
    <cellStyle name="20% - Énfasis1 6 4" xfId="2335" xr:uid="{00000000-0005-0000-0000-000025090000}"/>
    <cellStyle name="20% - Énfasis1 6 5" xfId="2336" xr:uid="{00000000-0005-0000-0000-000026090000}"/>
    <cellStyle name="20% - Énfasis1 6 6" xfId="2337" xr:uid="{00000000-0005-0000-0000-000027090000}"/>
    <cellStyle name="20% - Énfasis1 6 7" xfId="2338" xr:uid="{00000000-0005-0000-0000-000028090000}"/>
    <cellStyle name="20% - Énfasis1 6 8" xfId="2339" xr:uid="{00000000-0005-0000-0000-000029090000}"/>
    <cellStyle name="20% - Énfasis1 6 9" xfId="2340" xr:uid="{00000000-0005-0000-0000-00002A090000}"/>
    <cellStyle name="20% - Énfasis1 60" xfId="2341" xr:uid="{00000000-0005-0000-0000-00002B090000}"/>
    <cellStyle name="20% - Énfasis1 60 2" xfId="2342" xr:uid="{00000000-0005-0000-0000-00002C090000}"/>
    <cellStyle name="20% - Énfasis1 60 2 2" xfId="2343" xr:uid="{00000000-0005-0000-0000-00002D090000}"/>
    <cellStyle name="20% - Énfasis1 60 3" xfId="2344" xr:uid="{00000000-0005-0000-0000-00002E090000}"/>
    <cellStyle name="20% - Énfasis1 61" xfId="2345" xr:uid="{00000000-0005-0000-0000-00002F090000}"/>
    <cellStyle name="20% - Énfasis1 61 2" xfId="2346" xr:uid="{00000000-0005-0000-0000-000030090000}"/>
    <cellStyle name="20% - Énfasis1 61 2 2" xfId="2347" xr:uid="{00000000-0005-0000-0000-000031090000}"/>
    <cellStyle name="20% - Énfasis1 61 3" xfId="2348" xr:uid="{00000000-0005-0000-0000-000032090000}"/>
    <cellStyle name="20% - Énfasis1 62" xfId="2349" xr:uid="{00000000-0005-0000-0000-000033090000}"/>
    <cellStyle name="20% - Énfasis1 63" xfId="2350" xr:uid="{00000000-0005-0000-0000-000034090000}"/>
    <cellStyle name="20% - Énfasis1 64" xfId="2351" xr:uid="{00000000-0005-0000-0000-000035090000}"/>
    <cellStyle name="20% - Énfasis1 65" xfId="2352" xr:uid="{00000000-0005-0000-0000-000036090000}"/>
    <cellStyle name="20% - Énfasis1 65 2" xfId="2353" xr:uid="{00000000-0005-0000-0000-000037090000}"/>
    <cellStyle name="20% - Énfasis1 65 2 2" xfId="2354" xr:uid="{00000000-0005-0000-0000-000038090000}"/>
    <cellStyle name="20% - Énfasis1 65 3" xfId="2355" xr:uid="{00000000-0005-0000-0000-000039090000}"/>
    <cellStyle name="20% - Énfasis1 66" xfId="2356" xr:uid="{00000000-0005-0000-0000-00003A090000}"/>
    <cellStyle name="20% - Énfasis1 66 2" xfId="2357" xr:uid="{00000000-0005-0000-0000-00003B090000}"/>
    <cellStyle name="20% - Énfasis1 66 2 2" xfId="2358" xr:uid="{00000000-0005-0000-0000-00003C090000}"/>
    <cellStyle name="20% - Énfasis1 66 3" xfId="2359" xr:uid="{00000000-0005-0000-0000-00003D090000}"/>
    <cellStyle name="20% - Énfasis1 67" xfId="2360" xr:uid="{00000000-0005-0000-0000-00003E090000}"/>
    <cellStyle name="20% - Énfasis1 67 2" xfId="2361" xr:uid="{00000000-0005-0000-0000-00003F090000}"/>
    <cellStyle name="20% - Énfasis1 67 2 2" xfId="2362" xr:uid="{00000000-0005-0000-0000-000040090000}"/>
    <cellStyle name="20% - Énfasis1 67 3" xfId="2363" xr:uid="{00000000-0005-0000-0000-000041090000}"/>
    <cellStyle name="20% - Énfasis1 68" xfId="2364" xr:uid="{00000000-0005-0000-0000-000042090000}"/>
    <cellStyle name="20% - Énfasis1 68 2" xfId="2365" xr:uid="{00000000-0005-0000-0000-000043090000}"/>
    <cellStyle name="20% - Énfasis1 68 2 2" xfId="2366" xr:uid="{00000000-0005-0000-0000-000044090000}"/>
    <cellStyle name="20% - Énfasis1 68 3" xfId="2367" xr:uid="{00000000-0005-0000-0000-000045090000}"/>
    <cellStyle name="20% - Énfasis1 69" xfId="2368" xr:uid="{00000000-0005-0000-0000-000046090000}"/>
    <cellStyle name="20% - Énfasis1 69 2" xfId="2369" xr:uid="{00000000-0005-0000-0000-000047090000}"/>
    <cellStyle name="20% - Énfasis1 69 2 2" xfId="2370" xr:uid="{00000000-0005-0000-0000-000048090000}"/>
    <cellStyle name="20% - Énfasis1 69 3" xfId="2371" xr:uid="{00000000-0005-0000-0000-000049090000}"/>
    <cellStyle name="20% - Énfasis1 7" xfId="2372" xr:uid="{00000000-0005-0000-0000-00004A090000}"/>
    <cellStyle name="20% - Énfasis1 7 10" xfId="2373" xr:uid="{00000000-0005-0000-0000-00004B090000}"/>
    <cellStyle name="20% - Énfasis1 7 11" xfId="2374" xr:uid="{00000000-0005-0000-0000-00004C090000}"/>
    <cellStyle name="20% - Énfasis1 7 12" xfId="2375" xr:uid="{00000000-0005-0000-0000-00004D090000}"/>
    <cellStyle name="20% - Énfasis1 7 13" xfId="2376" xr:uid="{00000000-0005-0000-0000-00004E090000}"/>
    <cellStyle name="20% - Énfasis1 7 14" xfId="2377" xr:uid="{00000000-0005-0000-0000-00004F090000}"/>
    <cellStyle name="20% - Énfasis1 7 15" xfId="2378" xr:uid="{00000000-0005-0000-0000-000050090000}"/>
    <cellStyle name="20% - Énfasis1 7 16" xfId="2379" xr:uid="{00000000-0005-0000-0000-000051090000}"/>
    <cellStyle name="20% - Énfasis1 7 17" xfId="2380" xr:uid="{00000000-0005-0000-0000-000052090000}"/>
    <cellStyle name="20% - Énfasis1 7 18" xfId="2381" xr:uid="{00000000-0005-0000-0000-000053090000}"/>
    <cellStyle name="20% - Énfasis1 7 19" xfId="2382" xr:uid="{00000000-0005-0000-0000-000054090000}"/>
    <cellStyle name="20% - Énfasis1 7 2" xfId="2383" xr:uid="{00000000-0005-0000-0000-000055090000}"/>
    <cellStyle name="20% - Énfasis1 7 20" xfId="2384" xr:uid="{00000000-0005-0000-0000-000056090000}"/>
    <cellStyle name="20% - Énfasis1 7 21" xfId="2385" xr:uid="{00000000-0005-0000-0000-000057090000}"/>
    <cellStyle name="20% - Énfasis1 7 22" xfId="2386" xr:uid="{00000000-0005-0000-0000-000058090000}"/>
    <cellStyle name="20% - Énfasis1 7 23" xfId="2387" xr:uid="{00000000-0005-0000-0000-000059090000}"/>
    <cellStyle name="20% - Énfasis1 7 24" xfId="2388" xr:uid="{00000000-0005-0000-0000-00005A090000}"/>
    <cellStyle name="20% - Énfasis1 7 25" xfId="2389" xr:uid="{00000000-0005-0000-0000-00005B090000}"/>
    <cellStyle name="20% - Énfasis1 7 26" xfId="2390" xr:uid="{00000000-0005-0000-0000-00005C090000}"/>
    <cellStyle name="20% - Énfasis1 7 27" xfId="2391" xr:uid="{00000000-0005-0000-0000-00005D090000}"/>
    <cellStyle name="20% - Énfasis1 7 28" xfId="2392" xr:uid="{00000000-0005-0000-0000-00005E090000}"/>
    <cellStyle name="20% - Énfasis1 7 29" xfId="2393" xr:uid="{00000000-0005-0000-0000-00005F090000}"/>
    <cellStyle name="20% - Énfasis1 7 3" xfId="2394" xr:uid="{00000000-0005-0000-0000-000060090000}"/>
    <cellStyle name="20% - Énfasis1 7 30" xfId="2395" xr:uid="{00000000-0005-0000-0000-000061090000}"/>
    <cellStyle name="20% - Énfasis1 7 31" xfId="2396" xr:uid="{00000000-0005-0000-0000-000062090000}"/>
    <cellStyle name="20% - Énfasis1 7 32" xfId="2397" xr:uid="{00000000-0005-0000-0000-000063090000}"/>
    <cellStyle name="20% - Énfasis1 7 33" xfId="2398" xr:uid="{00000000-0005-0000-0000-000064090000}"/>
    <cellStyle name="20% - Énfasis1 7 34" xfId="2399" xr:uid="{00000000-0005-0000-0000-000065090000}"/>
    <cellStyle name="20% - Énfasis1 7 35" xfId="2400" xr:uid="{00000000-0005-0000-0000-000066090000}"/>
    <cellStyle name="20% - Énfasis1 7 36" xfId="2401" xr:uid="{00000000-0005-0000-0000-000067090000}"/>
    <cellStyle name="20% - Énfasis1 7 4" xfId="2402" xr:uid="{00000000-0005-0000-0000-000068090000}"/>
    <cellStyle name="20% - Énfasis1 7 5" xfId="2403" xr:uid="{00000000-0005-0000-0000-000069090000}"/>
    <cellStyle name="20% - Énfasis1 7 6" xfId="2404" xr:uid="{00000000-0005-0000-0000-00006A090000}"/>
    <cellStyle name="20% - Énfasis1 7 7" xfId="2405" xr:uid="{00000000-0005-0000-0000-00006B090000}"/>
    <cellStyle name="20% - Énfasis1 7 8" xfId="2406" xr:uid="{00000000-0005-0000-0000-00006C090000}"/>
    <cellStyle name="20% - Énfasis1 7 9" xfId="2407" xr:uid="{00000000-0005-0000-0000-00006D090000}"/>
    <cellStyle name="20% - Énfasis1 70" xfId="2408" xr:uid="{00000000-0005-0000-0000-00006E090000}"/>
    <cellStyle name="20% - Énfasis1 71" xfId="2409" xr:uid="{00000000-0005-0000-0000-00006F090000}"/>
    <cellStyle name="20% - Énfasis1 72" xfId="2410" xr:uid="{00000000-0005-0000-0000-000070090000}"/>
    <cellStyle name="20% - Énfasis1 72 2" xfId="2411" xr:uid="{00000000-0005-0000-0000-000071090000}"/>
    <cellStyle name="20% - Énfasis1 73" xfId="2412" xr:uid="{00000000-0005-0000-0000-000072090000}"/>
    <cellStyle name="20% - Énfasis1 73 2" xfId="2413" xr:uid="{00000000-0005-0000-0000-000073090000}"/>
    <cellStyle name="20% - Énfasis1 74" xfId="2414" xr:uid="{00000000-0005-0000-0000-000074090000}"/>
    <cellStyle name="20% - Énfasis1 74 2" xfId="2415" xr:uid="{00000000-0005-0000-0000-000075090000}"/>
    <cellStyle name="20% - Énfasis1 75" xfId="2416" xr:uid="{00000000-0005-0000-0000-000076090000}"/>
    <cellStyle name="20% - Énfasis1 76" xfId="2417" xr:uid="{00000000-0005-0000-0000-000077090000}"/>
    <cellStyle name="20% - Énfasis1 77" xfId="2418" xr:uid="{00000000-0005-0000-0000-000078090000}"/>
    <cellStyle name="20% - Énfasis1 8" xfId="2419" xr:uid="{00000000-0005-0000-0000-000079090000}"/>
    <cellStyle name="20% - Énfasis1 9" xfId="2420" xr:uid="{00000000-0005-0000-0000-00007A090000}"/>
    <cellStyle name="20% - Énfasis1 9 10" xfId="2421" xr:uid="{00000000-0005-0000-0000-00007B090000}"/>
    <cellStyle name="20% - Énfasis1 9 10 2" xfId="2422" xr:uid="{00000000-0005-0000-0000-00007C090000}"/>
    <cellStyle name="20% - Énfasis1 9 10 2 2" xfId="2423" xr:uid="{00000000-0005-0000-0000-00007D090000}"/>
    <cellStyle name="20% - Énfasis1 9 10 2 2 2" xfId="2424" xr:uid="{00000000-0005-0000-0000-00007E090000}"/>
    <cellStyle name="20% - Énfasis1 9 10 2 3" xfId="2425" xr:uid="{00000000-0005-0000-0000-00007F090000}"/>
    <cellStyle name="20% - Énfasis1 9 10 3" xfId="2426" xr:uid="{00000000-0005-0000-0000-000080090000}"/>
    <cellStyle name="20% - Énfasis1 9 10 3 2" xfId="2427" xr:uid="{00000000-0005-0000-0000-000081090000}"/>
    <cellStyle name="20% - Énfasis1 9 10 4" xfId="2428" xr:uid="{00000000-0005-0000-0000-000082090000}"/>
    <cellStyle name="20% - Énfasis1 9 10 4 2" xfId="2429" xr:uid="{00000000-0005-0000-0000-000083090000}"/>
    <cellStyle name="20% - Énfasis1 9 10 5" xfId="2430" xr:uid="{00000000-0005-0000-0000-000084090000}"/>
    <cellStyle name="20% - Énfasis1 9 11" xfId="2431" xr:uid="{00000000-0005-0000-0000-000085090000}"/>
    <cellStyle name="20% - Énfasis1 9 11 2" xfId="2432" xr:uid="{00000000-0005-0000-0000-000086090000}"/>
    <cellStyle name="20% - Énfasis1 9 11 2 2" xfId="2433" xr:uid="{00000000-0005-0000-0000-000087090000}"/>
    <cellStyle name="20% - Énfasis1 9 11 2 2 2" xfId="2434" xr:uid="{00000000-0005-0000-0000-000088090000}"/>
    <cellStyle name="20% - Énfasis1 9 11 2 3" xfId="2435" xr:uid="{00000000-0005-0000-0000-000089090000}"/>
    <cellStyle name="20% - Énfasis1 9 11 3" xfId="2436" xr:uid="{00000000-0005-0000-0000-00008A090000}"/>
    <cellStyle name="20% - Énfasis1 9 11 3 2" xfId="2437" xr:uid="{00000000-0005-0000-0000-00008B090000}"/>
    <cellStyle name="20% - Énfasis1 9 11 4" xfId="2438" xr:uid="{00000000-0005-0000-0000-00008C090000}"/>
    <cellStyle name="20% - Énfasis1 9 11 4 2" xfId="2439" xr:uid="{00000000-0005-0000-0000-00008D090000}"/>
    <cellStyle name="20% - Énfasis1 9 11 5" xfId="2440" xr:uid="{00000000-0005-0000-0000-00008E090000}"/>
    <cellStyle name="20% - Énfasis1 9 12" xfId="2441" xr:uid="{00000000-0005-0000-0000-00008F090000}"/>
    <cellStyle name="20% - Énfasis1 9 12 2" xfId="2442" xr:uid="{00000000-0005-0000-0000-000090090000}"/>
    <cellStyle name="20% - Énfasis1 9 12 2 2" xfId="2443" xr:uid="{00000000-0005-0000-0000-000091090000}"/>
    <cellStyle name="20% - Énfasis1 9 12 2 2 2" xfId="2444" xr:uid="{00000000-0005-0000-0000-000092090000}"/>
    <cellStyle name="20% - Énfasis1 9 12 2 3" xfId="2445" xr:uid="{00000000-0005-0000-0000-000093090000}"/>
    <cellStyle name="20% - Énfasis1 9 12 3" xfId="2446" xr:uid="{00000000-0005-0000-0000-000094090000}"/>
    <cellStyle name="20% - Énfasis1 9 12 3 2" xfId="2447" xr:uid="{00000000-0005-0000-0000-000095090000}"/>
    <cellStyle name="20% - Énfasis1 9 12 4" xfId="2448" xr:uid="{00000000-0005-0000-0000-000096090000}"/>
    <cellStyle name="20% - Énfasis1 9 12 4 2" xfId="2449" xr:uid="{00000000-0005-0000-0000-000097090000}"/>
    <cellStyle name="20% - Énfasis1 9 12 5" xfId="2450" xr:uid="{00000000-0005-0000-0000-000098090000}"/>
    <cellStyle name="20% - Énfasis1 9 13" xfId="2451" xr:uid="{00000000-0005-0000-0000-000099090000}"/>
    <cellStyle name="20% - Énfasis1 9 13 2" xfId="2452" xr:uid="{00000000-0005-0000-0000-00009A090000}"/>
    <cellStyle name="20% - Énfasis1 9 13 2 2" xfId="2453" xr:uid="{00000000-0005-0000-0000-00009B090000}"/>
    <cellStyle name="20% - Énfasis1 9 13 2 2 2" xfId="2454" xr:uid="{00000000-0005-0000-0000-00009C090000}"/>
    <cellStyle name="20% - Énfasis1 9 13 2 3" xfId="2455" xr:uid="{00000000-0005-0000-0000-00009D090000}"/>
    <cellStyle name="20% - Énfasis1 9 13 3" xfId="2456" xr:uid="{00000000-0005-0000-0000-00009E090000}"/>
    <cellStyle name="20% - Énfasis1 9 13 3 2" xfId="2457" xr:uid="{00000000-0005-0000-0000-00009F090000}"/>
    <cellStyle name="20% - Énfasis1 9 13 4" xfId="2458" xr:uid="{00000000-0005-0000-0000-0000A0090000}"/>
    <cellStyle name="20% - Énfasis1 9 13 4 2" xfId="2459" xr:uid="{00000000-0005-0000-0000-0000A1090000}"/>
    <cellStyle name="20% - Énfasis1 9 13 5" xfId="2460" xr:uid="{00000000-0005-0000-0000-0000A2090000}"/>
    <cellStyle name="20% - Énfasis1 9 14" xfId="2461" xr:uid="{00000000-0005-0000-0000-0000A3090000}"/>
    <cellStyle name="20% - Énfasis1 9 14 2" xfId="2462" xr:uid="{00000000-0005-0000-0000-0000A4090000}"/>
    <cellStyle name="20% - Énfasis1 9 14 2 2" xfId="2463" xr:uid="{00000000-0005-0000-0000-0000A5090000}"/>
    <cellStyle name="20% - Énfasis1 9 14 2 2 2" xfId="2464" xr:uid="{00000000-0005-0000-0000-0000A6090000}"/>
    <cellStyle name="20% - Énfasis1 9 14 2 3" xfId="2465" xr:uid="{00000000-0005-0000-0000-0000A7090000}"/>
    <cellStyle name="20% - Énfasis1 9 14 3" xfId="2466" xr:uid="{00000000-0005-0000-0000-0000A8090000}"/>
    <cellStyle name="20% - Énfasis1 9 14 3 2" xfId="2467" xr:uid="{00000000-0005-0000-0000-0000A9090000}"/>
    <cellStyle name="20% - Énfasis1 9 14 4" xfId="2468" xr:uid="{00000000-0005-0000-0000-0000AA090000}"/>
    <cellStyle name="20% - Énfasis1 9 14 4 2" xfId="2469" xr:uid="{00000000-0005-0000-0000-0000AB090000}"/>
    <cellStyle name="20% - Énfasis1 9 14 5" xfId="2470" xr:uid="{00000000-0005-0000-0000-0000AC090000}"/>
    <cellStyle name="20% - Énfasis1 9 15" xfId="2471" xr:uid="{00000000-0005-0000-0000-0000AD090000}"/>
    <cellStyle name="20% - Énfasis1 9 15 2" xfId="2472" xr:uid="{00000000-0005-0000-0000-0000AE090000}"/>
    <cellStyle name="20% - Énfasis1 9 15 2 2" xfId="2473" xr:uid="{00000000-0005-0000-0000-0000AF090000}"/>
    <cellStyle name="20% - Énfasis1 9 15 2 2 2" xfId="2474" xr:uid="{00000000-0005-0000-0000-0000B0090000}"/>
    <cellStyle name="20% - Énfasis1 9 15 2 3" xfId="2475" xr:uid="{00000000-0005-0000-0000-0000B1090000}"/>
    <cellStyle name="20% - Énfasis1 9 15 3" xfId="2476" xr:uid="{00000000-0005-0000-0000-0000B2090000}"/>
    <cellStyle name="20% - Énfasis1 9 15 3 2" xfId="2477" xr:uid="{00000000-0005-0000-0000-0000B3090000}"/>
    <cellStyle name="20% - Énfasis1 9 15 4" xfId="2478" xr:uid="{00000000-0005-0000-0000-0000B4090000}"/>
    <cellStyle name="20% - Énfasis1 9 15 4 2" xfId="2479" xr:uid="{00000000-0005-0000-0000-0000B5090000}"/>
    <cellStyle name="20% - Énfasis1 9 15 5" xfId="2480" xr:uid="{00000000-0005-0000-0000-0000B6090000}"/>
    <cellStyle name="20% - Énfasis1 9 16" xfId="2481" xr:uid="{00000000-0005-0000-0000-0000B7090000}"/>
    <cellStyle name="20% - Énfasis1 9 16 2" xfId="2482" xr:uid="{00000000-0005-0000-0000-0000B8090000}"/>
    <cellStyle name="20% - Énfasis1 9 16 2 2" xfId="2483" xr:uid="{00000000-0005-0000-0000-0000B9090000}"/>
    <cellStyle name="20% - Énfasis1 9 16 2 2 2" xfId="2484" xr:uid="{00000000-0005-0000-0000-0000BA090000}"/>
    <cellStyle name="20% - Énfasis1 9 16 2 3" xfId="2485" xr:uid="{00000000-0005-0000-0000-0000BB090000}"/>
    <cellStyle name="20% - Énfasis1 9 16 3" xfId="2486" xr:uid="{00000000-0005-0000-0000-0000BC090000}"/>
    <cellStyle name="20% - Énfasis1 9 16 3 2" xfId="2487" xr:uid="{00000000-0005-0000-0000-0000BD090000}"/>
    <cellStyle name="20% - Énfasis1 9 16 4" xfId="2488" xr:uid="{00000000-0005-0000-0000-0000BE090000}"/>
    <cellStyle name="20% - Énfasis1 9 16 4 2" xfId="2489" xr:uid="{00000000-0005-0000-0000-0000BF090000}"/>
    <cellStyle name="20% - Énfasis1 9 16 5" xfId="2490" xr:uid="{00000000-0005-0000-0000-0000C0090000}"/>
    <cellStyle name="20% - Énfasis1 9 17" xfId="2491" xr:uid="{00000000-0005-0000-0000-0000C1090000}"/>
    <cellStyle name="20% - Énfasis1 9 17 2" xfId="2492" xr:uid="{00000000-0005-0000-0000-0000C2090000}"/>
    <cellStyle name="20% - Énfasis1 9 17 2 2" xfId="2493" xr:uid="{00000000-0005-0000-0000-0000C3090000}"/>
    <cellStyle name="20% - Énfasis1 9 17 2 2 2" xfId="2494" xr:uid="{00000000-0005-0000-0000-0000C4090000}"/>
    <cellStyle name="20% - Énfasis1 9 17 2 3" xfId="2495" xr:uid="{00000000-0005-0000-0000-0000C5090000}"/>
    <cellStyle name="20% - Énfasis1 9 17 3" xfId="2496" xr:uid="{00000000-0005-0000-0000-0000C6090000}"/>
    <cellStyle name="20% - Énfasis1 9 17 3 2" xfId="2497" xr:uid="{00000000-0005-0000-0000-0000C7090000}"/>
    <cellStyle name="20% - Énfasis1 9 17 4" xfId="2498" xr:uid="{00000000-0005-0000-0000-0000C8090000}"/>
    <cellStyle name="20% - Énfasis1 9 17 4 2" xfId="2499" xr:uid="{00000000-0005-0000-0000-0000C9090000}"/>
    <cellStyle name="20% - Énfasis1 9 17 5" xfId="2500" xr:uid="{00000000-0005-0000-0000-0000CA090000}"/>
    <cellStyle name="20% - Énfasis1 9 18" xfId="2501" xr:uid="{00000000-0005-0000-0000-0000CB090000}"/>
    <cellStyle name="20% - Énfasis1 9 18 2" xfId="2502" xr:uid="{00000000-0005-0000-0000-0000CC090000}"/>
    <cellStyle name="20% - Énfasis1 9 18 2 2" xfId="2503" xr:uid="{00000000-0005-0000-0000-0000CD090000}"/>
    <cellStyle name="20% - Énfasis1 9 18 3" xfId="2504" xr:uid="{00000000-0005-0000-0000-0000CE090000}"/>
    <cellStyle name="20% - Énfasis1 9 19" xfId="2505" xr:uid="{00000000-0005-0000-0000-0000CF090000}"/>
    <cellStyle name="20% - Énfasis1 9 19 2" xfId="2506" xr:uid="{00000000-0005-0000-0000-0000D0090000}"/>
    <cellStyle name="20% - Énfasis1 9 19 2 2" xfId="2507" xr:uid="{00000000-0005-0000-0000-0000D1090000}"/>
    <cellStyle name="20% - Énfasis1 9 19 3" xfId="2508" xr:uid="{00000000-0005-0000-0000-0000D2090000}"/>
    <cellStyle name="20% - Énfasis1 9 2" xfId="2509" xr:uid="{00000000-0005-0000-0000-0000D3090000}"/>
    <cellStyle name="20% - Énfasis1 9 2 10" xfId="2510" xr:uid="{00000000-0005-0000-0000-0000D4090000}"/>
    <cellStyle name="20% - Énfasis1 9 2 10 2" xfId="2511" xr:uid="{00000000-0005-0000-0000-0000D5090000}"/>
    <cellStyle name="20% - Énfasis1 9 2 10 2 2" xfId="2512" xr:uid="{00000000-0005-0000-0000-0000D6090000}"/>
    <cellStyle name="20% - Énfasis1 9 2 10 3" xfId="2513" xr:uid="{00000000-0005-0000-0000-0000D7090000}"/>
    <cellStyle name="20% - Énfasis1 9 2 11" xfId="2514" xr:uid="{00000000-0005-0000-0000-0000D8090000}"/>
    <cellStyle name="20% - Énfasis1 9 2 11 2" xfId="2515" xr:uid="{00000000-0005-0000-0000-0000D9090000}"/>
    <cellStyle name="20% - Énfasis1 9 2 11 2 2" xfId="2516" xr:uid="{00000000-0005-0000-0000-0000DA090000}"/>
    <cellStyle name="20% - Énfasis1 9 2 11 3" xfId="2517" xr:uid="{00000000-0005-0000-0000-0000DB090000}"/>
    <cellStyle name="20% - Énfasis1 9 2 12" xfId="2518" xr:uid="{00000000-0005-0000-0000-0000DC090000}"/>
    <cellStyle name="20% - Énfasis1 9 2 12 2" xfId="2519" xr:uid="{00000000-0005-0000-0000-0000DD090000}"/>
    <cellStyle name="20% - Énfasis1 9 2 12 2 2" xfId="2520" xr:uid="{00000000-0005-0000-0000-0000DE090000}"/>
    <cellStyle name="20% - Énfasis1 9 2 12 3" xfId="2521" xr:uid="{00000000-0005-0000-0000-0000DF090000}"/>
    <cellStyle name="20% - Énfasis1 9 2 13" xfId="2522" xr:uid="{00000000-0005-0000-0000-0000E0090000}"/>
    <cellStyle name="20% - Énfasis1 9 2 13 2" xfId="2523" xr:uid="{00000000-0005-0000-0000-0000E1090000}"/>
    <cellStyle name="20% - Énfasis1 9 2 13 2 2" xfId="2524" xr:uid="{00000000-0005-0000-0000-0000E2090000}"/>
    <cellStyle name="20% - Énfasis1 9 2 13 3" xfId="2525" xr:uid="{00000000-0005-0000-0000-0000E3090000}"/>
    <cellStyle name="20% - Énfasis1 9 2 14" xfId="2526" xr:uid="{00000000-0005-0000-0000-0000E4090000}"/>
    <cellStyle name="20% - Énfasis1 9 2 14 2" xfId="2527" xr:uid="{00000000-0005-0000-0000-0000E5090000}"/>
    <cellStyle name="20% - Énfasis1 9 2 14 2 2" xfId="2528" xr:uid="{00000000-0005-0000-0000-0000E6090000}"/>
    <cellStyle name="20% - Énfasis1 9 2 14 3" xfId="2529" xr:uid="{00000000-0005-0000-0000-0000E7090000}"/>
    <cellStyle name="20% - Énfasis1 9 2 15" xfId="2530" xr:uid="{00000000-0005-0000-0000-0000E8090000}"/>
    <cellStyle name="20% - Énfasis1 9 2 15 2" xfId="2531" xr:uid="{00000000-0005-0000-0000-0000E9090000}"/>
    <cellStyle name="20% - Énfasis1 9 2 15 2 2" xfId="2532" xr:uid="{00000000-0005-0000-0000-0000EA090000}"/>
    <cellStyle name="20% - Énfasis1 9 2 15 3" xfId="2533" xr:uid="{00000000-0005-0000-0000-0000EB090000}"/>
    <cellStyle name="20% - Énfasis1 9 2 16" xfId="2534" xr:uid="{00000000-0005-0000-0000-0000EC090000}"/>
    <cellStyle name="20% - Énfasis1 9 2 16 2" xfId="2535" xr:uid="{00000000-0005-0000-0000-0000ED090000}"/>
    <cellStyle name="20% - Énfasis1 9 2 16 2 2" xfId="2536" xr:uid="{00000000-0005-0000-0000-0000EE090000}"/>
    <cellStyle name="20% - Énfasis1 9 2 16 3" xfId="2537" xr:uid="{00000000-0005-0000-0000-0000EF090000}"/>
    <cellStyle name="20% - Énfasis1 9 2 17" xfId="2538" xr:uid="{00000000-0005-0000-0000-0000F0090000}"/>
    <cellStyle name="20% - Énfasis1 9 2 17 2" xfId="2539" xr:uid="{00000000-0005-0000-0000-0000F1090000}"/>
    <cellStyle name="20% - Énfasis1 9 2 17 2 2" xfId="2540" xr:uid="{00000000-0005-0000-0000-0000F2090000}"/>
    <cellStyle name="20% - Énfasis1 9 2 17 3" xfId="2541" xr:uid="{00000000-0005-0000-0000-0000F3090000}"/>
    <cellStyle name="20% - Énfasis1 9 2 18" xfId="2542" xr:uid="{00000000-0005-0000-0000-0000F4090000}"/>
    <cellStyle name="20% - Énfasis1 9 2 18 2" xfId="2543" xr:uid="{00000000-0005-0000-0000-0000F5090000}"/>
    <cellStyle name="20% - Énfasis1 9 2 18 2 2" xfId="2544" xr:uid="{00000000-0005-0000-0000-0000F6090000}"/>
    <cellStyle name="20% - Énfasis1 9 2 18 3" xfId="2545" xr:uid="{00000000-0005-0000-0000-0000F7090000}"/>
    <cellStyle name="20% - Énfasis1 9 2 19" xfId="2546" xr:uid="{00000000-0005-0000-0000-0000F8090000}"/>
    <cellStyle name="20% - Énfasis1 9 2 19 2" xfId="2547" xr:uid="{00000000-0005-0000-0000-0000F9090000}"/>
    <cellStyle name="20% - Énfasis1 9 2 19 2 2" xfId="2548" xr:uid="{00000000-0005-0000-0000-0000FA090000}"/>
    <cellStyle name="20% - Énfasis1 9 2 19 3" xfId="2549" xr:uid="{00000000-0005-0000-0000-0000FB090000}"/>
    <cellStyle name="20% - Énfasis1 9 2 2" xfId="2550" xr:uid="{00000000-0005-0000-0000-0000FC090000}"/>
    <cellStyle name="20% - Énfasis1 9 2 2 2" xfId="2551" xr:uid="{00000000-0005-0000-0000-0000FD090000}"/>
    <cellStyle name="20% - Énfasis1 9 2 2 2 2" xfId="2552" xr:uid="{00000000-0005-0000-0000-0000FE090000}"/>
    <cellStyle name="20% - Énfasis1 9 2 2 2 2 2" xfId="2553" xr:uid="{00000000-0005-0000-0000-0000FF090000}"/>
    <cellStyle name="20% - Énfasis1 9 2 2 2 3" xfId="2554" xr:uid="{00000000-0005-0000-0000-0000000A0000}"/>
    <cellStyle name="20% - Énfasis1 9 2 2 3" xfId="2555" xr:uid="{00000000-0005-0000-0000-0000010A0000}"/>
    <cellStyle name="20% - Énfasis1 9 2 2 3 2" xfId="2556" xr:uid="{00000000-0005-0000-0000-0000020A0000}"/>
    <cellStyle name="20% - Énfasis1 9 2 2 4" xfId="2557" xr:uid="{00000000-0005-0000-0000-0000030A0000}"/>
    <cellStyle name="20% - Énfasis1 9 2 2 4 2" xfId="2558" xr:uid="{00000000-0005-0000-0000-0000040A0000}"/>
    <cellStyle name="20% - Énfasis1 9 2 2 5" xfId="2559" xr:uid="{00000000-0005-0000-0000-0000050A0000}"/>
    <cellStyle name="20% - Énfasis1 9 2 20" xfId="2560" xr:uid="{00000000-0005-0000-0000-0000060A0000}"/>
    <cellStyle name="20% - Énfasis1 9 2 20 2" xfId="2561" xr:uid="{00000000-0005-0000-0000-0000070A0000}"/>
    <cellStyle name="20% - Énfasis1 9 2 20 2 2" xfId="2562" xr:uid="{00000000-0005-0000-0000-0000080A0000}"/>
    <cellStyle name="20% - Énfasis1 9 2 20 3" xfId="2563" xr:uid="{00000000-0005-0000-0000-0000090A0000}"/>
    <cellStyle name="20% - Énfasis1 9 2 21" xfId="2564" xr:uid="{00000000-0005-0000-0000-00000A0A0000}"/>
    <cellStyle name="20% - Énfasis1 9 2 21 2" xfId="2565" xr:uid="{00000000-0005-0000-0000-00000B0A0000}"/>
    <cellStyle name="20% - Énfasis1 9 2 21 2 2" xfId="2566" xr:uid="{00000000-0005-0000-0000-00000C0A0000}"/>
    <cellStyle name="20% - Énfasis1 9 2 21 3" xfId="2567" xr:uid="{00000000-0005-0000-0000-00000D0A0000}"/>
    <cellStyle name="20% - Énfasis1 9 2 22" xfId="2568" xr:uid="{00000000-0005-0000-0000-00000E0A0000}"/>
    <cellStyle name="20% - Énfasis1 9 2 22 2" xfId="2569" xr:uid="{00000000-0005-0000-0000-00000F0A0000}"/>
    <cellStyle name="20% - Énfasis1 9 2 22 2 2" xfId="2570" xr:uid="{00000000-0005-0000-0000-0000100A0000}"/>
    <cellStyle name="20% - Énfasis1 9 2 22 3" xfId="2571" xr:uid="{00000000-0005-0000-0000-0000110A0000}"/>
    <cellStyle name="20% - Énfasis1 9 2 23" xfId="2572" xr:uid="{00000000-0005-0000-0000-0000120A0000}"/>
    <cellStyle name="20% - Énfasis1 9 2 23 2" xfId="2573" xr:uid="{00000000-0005-0000-0000-0000130A0000}"/>
    <cellStyle name="20% - Énfasis1 9 2 24" xfId="2574" xr:uid="{00000000-0005-0000-0000-0000140A0000}"/>
    <cellStyle name="20% - Énfasis1 9 2 24 2" xfId="2575" xr:uid="{00000000-0005-0000-0000-0000150A0000}"/>
    <cellStyle name="20% - Énfasis1 9 2 25" xfId="2576" xr:uid="{00000000-0005-0000-0000-0000160A0000}"/>
    <cellStyle name="20% - Énfasis1 9 2 3" xfId="2577" xr:uid="{00000000-0005-0000-0000-0000170A0000}"/>
    <cellStyle name="20% - Énfasis1 9 2 3 2" xfId="2578" xr:uid="{00000000-0005-0000-0000-0000180A0000}"/>
    <cellStyle name="20% - Énfasis1 9 2 3 2 2" xfId="2579" xr:uid="{00000000-0005-0000-0000-0000190A0000}"/>
    <cellStyle name="20% - Énfasis1 9 2 3 2 2 2" xfId="2580" xr:uid="{00000000-0005-0000-0000-00001A0A0000}"/>
    <cellStyle name="20% - Énfasis1 9 2 3 2 3" xfId="2581" xr:uid="{00000000-0005-0000-0000-00001B0A0000}"/>
    <cellStyle name="20% - Énfasis1 9 2 3 3" xfId="2582" xr:uid="{00000000-0005-0000-0000-00001C0A0000}"/>
    <cellStyle name="20% - Énfasis1 9 2 3 3 2" xfId="2583" xr:uid="{00000000-0005-0000-0000-00001D0A0000}"/>
    <cellStyle name="20% - Énfasis1 9 2 3 4" xfId="2584" xr:uid="{00000000-0005-0000-0000-00001E0A0000}"/>
    <cellStyle name="20% - Énfasis1 9 2 3 4 2" xfId="2585" xr:uid="{00000000-0005-0000-0000-00001F0A0000}"/>
    <cellStyle name="20% - Énfasis1 9 2 3 5" xfId="2586" xr:uid="{00000000-0005-0000-0000-0000200A0000}"/>
    <cellStyle name="20% - Énfasis1 9 2 4" xfId="2587" xr:uid="{00000000-0005-0000-0000-0000210A0000}"/>
    <cellStyle name="20% - Énfasis1 9 2 4 2" xfId="2588" xr:uid="{00000000-0005-0000-0000-0000220A0000}"/>
    <cellStyle name="20% - Énfasis1 9 2 4 2 2" xfId="2589" xr:uid="{00000000-0005-0000-0000-0000230A0000}"/>
    <cellStyle name="20% - Énfasis1 9 2 4 2 2 2" xfId="2590" xr:uid="{00000000-0005-0000-0000-0000240A0000}"/>
    <cellStyle name="20% - Énfasis1 9 2 4 2 3" xfId="2591" xr:uid="{00000000-0005-0000-0000-0000250A0000}"/>
    <cellStyle name="20% - Énfasis1 9 2 4 3" xfId="2592" xr:uid="{00000000-0005-0000-0000-0000260A0000}"/>
    <cellStyle name="20% - Énfasis1 9 2 4 3 2" xfId="2593" xr:uid="{00000000-0005-0000-0000-0000270A0000}"/>
    <cellStyle name="20% - Énfasis1 9 2 4 4" xfId="2594" xr:uid="{00000000-0005-0000-0000-0000280A0000}"/>
    <cellStyle name="20% - Énfasis1 9 2 4 4 2" xfId="2595" xr:uid="{00000000-0005-0000-0000-0000290A0000}"/>
    <cellStyle name="20% - Énfasis1 9 2 4 5" xfId="2596" xr:uid="{00000000-0005-0000-0000-00002A0A0000}"/>
    <cellStyle name="20% - Énfasis1 9 2 5" xfId="2597" xr:uid="{00000000-0005-0000-0000-00002B0A0000}"/>
    <cellStyle name="20% - Énfasis1 9 2 5 2" xfId="2598" xr:uid="{00000000-0005-0000-0000-00002C0A0000}"/>
    <cellStyle name="20% - Énfasis1 9 2 5 2 2" xfId="2599" xr:uid="{00000000-0005-0000-0000-00002D0A0000}"/>
    <cellStyle name="20% - Énfasis1 9 2 5 2 2 2" xfId="2600" xr:uid="{00000000-0005-0000-0000-00002E0A0000}"/>
    <cellStyle name="20% - Énfasis1 9 2 5 2 3" xfId="2601" xr:uid="{00000000-0005-0000-0000-00002F0A0000}"/>
    <cellStyle name="20% - Énfasis1 9 2 5 3" xfId="2602" xr:uid="{00000000-0005-0000-0000-0000300A0000}"/>
    <cellStyle name="20% - Énfasis1 9 2 5 3 2" xfId="2603" xr:uid="{00000000-0005-0000-0000-0000310A0000}"/>
    <cellStyle name="20% - Énfasis1 9 2 5 4" xfId="2604" xr:uid="{00000000-0005-0000-0000-0000320A0000}"/>
    <cellStyle name="20% - Énfasis1 9 2 5 4 2" xfId="2605" xr:uid="{00000000-0005-0000-0000-0000330A0000}"/>
    <cellStyle name="20% - Énfasis1 9 2 5 5" xfId="2606" xr:uid="{00000000-0005-0000-0000-0000340A0000}"/>
    <cellStyle name="20% - Énfasis1 9 2 6" xfId="2607" xr:uid="{00000000-0005-0000-0000-0000350A0000}"/>
    <cellStyle name="20% - Énfasis1 9 2 6 2" xfId="2608" xr:uid="{00000000-0005-0000-0000-0000360A0000}"/>
    <cellStyle name="20% - Énfasis1 9 2 6 2 2" xfId="2609" xr:uid="{00000000-0005-0000-0000-0000370A0000}"/>
    <cellStyle name="20% - Énfasis1 9 2 6 2 2 2" xfId="2610" xr:uid="{00000000-0005-0000-0000-0000380A0000}"/>
    <cellStyle name="20% - Énfasis1 9 2 6 2 3" xfId="2611" xr:uid="{00000000-0005-0000-0000-0000390A0000}"/>
    <cellStyle name="20% - Énfasis1 9 2 6 3" xfId="2612" xr:uid="{00000000-0005-0000-0000-00003A0A0000}"/>
    <cellStyle name="20% - Énfasis1 9 2 6 3 2" xfId="2613" xr:uid="{00000000-0005-0000-0000-00003B0A0000}"/>
    <cellStyle name="20% - Énfasis1 9 2 6 4" xfId="2614" xr:uid="{00000000-0005-0000-0000-00003C0A0000}"/>
    <cellStyle name="20% - Énfasis1 9 2 6 4 2" xfId="2615" xr:uid="{00000000-0005-0000-0000-00003D0A0000}"/>
    <cellStyle name="20% - Énfasis1 9 2 6 5" xfId="2616" xr:uid="{00000000-0005-0000-0000-00003E0A0000}"/>
    <cellStyle name="20% - Énfasis1 9 2 7" xfId="2617" xr:uid="{00000000-0005-0000-0000-00003F0A0000}"/>
    <cellStyle name="20% - Énfasis1 9 2 7 2" xfId="2618" xr:uid="{00000000-0005-0000-0000-0000400A0000}"/>
    <cellStyle name="20% - Énfasis1 9 2 7 2 2" xfId="2619" xr:uid="{00000000-0005-0000-0000-0000410A0000}"/>
    <cellStyle name="20% - Énfasis1 9 2 7 2 2 2" xfId="2620" xr:uid="{00000000-0005-0000-0000-0000420A0000}"/>
    <cellStyle name="20% - Énfasis1 9 2 7 2 3" xfId="2621" xr:uid="{00000000-0005-0000-0000-0000430A0000}"/>
    <cellStyle name="20% - Énfasis1 9 2 7 3" xfId="2622" xr:uid="{00000000-0005-0000-0000-0000440A0000}"/>
    <cellStyle name="20% - Énfasis1 9 2 7 3 2" xfId="2623" xr:uid="{00000000-0005-0000-0000-0000450A0000}"/>
    <cellStyle name="20% - Énfasis1 9 2 7 4" xfId="2624" xr:uid="{00000000-0005-0000-0000-0000460A0000}"/>
    <cellStyle name="20% - Énfasis1 9 2 7 4 2" xfId="2625" xr:uid="{00000000-0005-0000-0000-0000470A0000}"/>
    <cellStyle name="20% - Énfasis1 9 2 7 5" xfId="2626" xr:uid="{00000000-0005-0000-0000-0000480A0000}"/>
    <cellStyle name="20% - Énfasis1 9 2 8" xfId="2627" xr:uid="{00000000-0005-0000-0000-0000490A0000}"/>
    <cellStyle name="20% - Énfasis1 9 2 8 2" xfId="2628" xr:uid="{00000000-0005-0000-0000-00004A0A0000}"/>
    <cellStyle name="20% - Énfasis1 9 2 8 2 2" xfId="2629" xr:uid="{00000000-0005-0000-0000-00004B0A0000}"/>
    <cellStyle name="20% - Énfasis1 9 2 8 2 2 2" xfId="2630" xr:uid="{00000000-0005-0000-0000-00004C0A0000}"/>
    <cellStyle name="20% - Énfasis1 9 2 8 2 3" xfId="2631" xr:uid="{00000000-0005-0000-0000-00004D0A0000}"/>
    <cellStyle name="20% - Énfasis1 9 2 8 3" xfId="2632" xr:uid="{00000000-0005-0000-0000-00004E0A0000}"/>
    <cellStyle name="20% - Énfasis1 9 2 8 3 2" xfId="2633" xr:uid="{00000000-0005-0000-0000-00004F0A0000}"/>
    <cellStyle name="20% - Énfasis1 9 2 8 4" xfId="2634" xr:uid="{00000000-0005-0000-0000-0000500A0000}"/>
    <cellStyle name="20% - Énfasis1 9 2 8 4 2" xfId="2635" xr:uid="{00000000-0005-0000-0000-0000510A0000}"/>
    <cellStyle name="20% - Énfasis1 9 2 8 5" xfId="2636" xr:uid="{00000000-0005-0000-0000-0000520A0000}"/>
    <cellStyle name="20% - Énfasis1 9 2 9" xfId="2637" xr:uid="{00000000-0005-0000-0000-0000530A0000}"/>
    <cellStyle name="20% - Énfasis1 9 2 9 2" xfId="2638" xr:uid="{00000000-0005-0000-0000-0000540A0000}"/>
    <cellStyle name="20% - Énfasis1 9 2 9 2 2" xfId="2639" xr:uid="{00000000-0005-0000-0000-0000550A0000}"/>
    <cellStyle name="20% - Énfasis1 9 2 9 2 2 2" xfId="2640" xr:uid="{00000000-0005-0000-0000-0000560A0000}"/>
    <cellStyle name="20% - Énfasis1 9 2 9 2 3" xfId="2641" xr:uid="{00000000-0005-0000-0000-0000570A0000}"/>
    <cellStyle name="20% - Énfasis1 9 2 9 3" xfId="2642" xr:uid="{00000000-0005-0000-0000-0000580A0000}"/>
    <cellStyle name="20% - Énfasis1 9 2 9 3 2" xfId="2643" xr:uid="{00000000-0005-0000-0000-0000590A0000}"/>
    <cellStyle name="20% - Énfasis1 9 2 9 4" xfId="2644" xr:uid="{00000000-0005-0000-0000-00005A0A0000}"/>
    <cellStyle name="20% - Énfasis1 9 2 9 4 2" xfId="2645" xr:uid="{00000000-0005-0000-0000-00005B0A0000}"/>
    <cellStyle name="20% - Énfasis1 9 2 9 5" xfId="2646" xr:uid="{00000000-0005-0000-0000-00005C0A0000}"/>
    <cellStyle name="20% - Énfasis1 9 20" xfId="2647" xr:uid="{00000000-0005-0000-0000-00005D0A0000}"/>
    <cellStyle name="20% - Énfasis1 9 20 2" xfId="2648" xr:uid="{00000000-0005-0000-0000-00005E0A0000}"/>
    <cellStyle name="20% - Énfasis1 9 20 2 2" xfId="2649" xr:uid="{00000000-0005-0000-0000-00005F0A0000}"/>
    <cellStyle name="20% - Énfasis1 9 20 3" xfId="2650" xr:uid="{00000000-0005-0000-0000-0000600A0000}"/>
    <cellStyle name="20% - Énfasis1 9 21" xfId="2651" xr:uid="{00000000-0005-0000-0000-0000610A0000}"/>
    <cellStyle name="20% - Énfasis1 9 21 2" xfId="2652" xr:uid="{00000000-0005-0000-0000-0000620A0000}"/>
    <cellStyle name="20% - Énfasis1 9 21 2 2" xfId="2653" xr:uid="{00000000-0005-0000-0000-0000630A0000}"/>
    <cellStyle name="20% - Énfasis1 9 21 3" xfId="2654" xr:uid="{00000000-0005-0000-0000-0000640A0000}"/>
    <cellStyle name="20% - Énfasis1 9 22" xfId="2655" xr:uid="{00000000-0005-0000-0000-0000650A0000}"/>
    <cellStyle name="20% - Énfasis1 9 22 2" xfId="2656" xr:uid="{00000000-0005-0000-0000-0000660A0000}"/>
    <cellStyle name="20% - Énfasis1 9 22 2 2" xfId="2657" xr:uid="{00000000-0005-0000-0000-0000670A0000}"/>
    <cellStyle name="20% - Énfasis1 9 22 3" xfId="2658" xr:uid="{00000000-0005-0000-0000-0000680A0000}"/>
    <cellStyle name="20% - Énfasis1 9 23" xfId="2659" xr:uid="{00000000-0005-0000-0000-0000690A0000}"/>
    <cellStyle name="20% - Énfasis1 9 23 2" xfId="2660" xr:uid="{00000000-0005-0000-0000-00006A0A0000}"/>
    <cellStyle name="20% - Énfasis1 9 23 2 2" xfId="2661" xr:uid="{00000000-0005-0000-0000-00006B0A0000}"/>
    <cellStyle name="20% - Énfasis1 9 23 3" xfId="2662" xr:uid="{00000000-0005-0000-0000-00006C0A0000}"/>
    <cellStyle name="20% - Énfasis1 9 24" xfId="2663" xr:uid="{00000000-0005-0000-0000-00006D0A0000}"/>
    <cellStyle name="20% - Énfasis1 9 24 2" xfId="2664" xr:uid="{00000000-0005-0000-0000-00006E0A0000}"/>
    <cellStyle name="20% - Énfasis1 9 24 2 2" xfId="2665" xr:uid="{00000000-0005-0000-0000-00006F0A0000}"/>
    <cellStyle name="20% - Énfasis1 9 24 3" xfId="2666" xr:uid="{00000000-0005-0000-0000-0000700A0000}"/>
    <cellStyle name="20% - Énfasis1 9 25" xfId="2667" xr:uid="{00000000-0005-0000-0000-0000710A0000}"/>
    <cellStyle name="20% - Énfasis1 9 25 2" xfId="2668" xr:uid="{00000000-0005-0000-0000-0000720A0000}"/>
    <cellStyle name="20% - Énfasis1 9 25 2 2" xfId="2669" xr:uid="{00000000-0005-0000-0000-0000730A0000}"/>
    <cellStyle name="20% - Énfasis1 9 25 3" xfId="2670" xr:uid="{00000000-0005-0000-0000-0000740A0000}"/>
    <cellStyle name="20% - Énfasis1 9 26" xfId="2671" xr:uid="{00000000-0005-0000-0000-0000750A0000}"/>
    <cellStyle name="20% - Énfasis1 9 26 2" xfId="2672" xr:uid="{00000000-0005-0000-0000-0000760A0000}"/>
    <cellStyle name="20% - Énfasis1 9 26 2 2" xfId="2673" xr:uid="{00000000-0005-0000-0000-0000770A0000}"/>
    <cellStyle name="20% - Énfasis1 9 26 3" xfId="2674" xr:uid="{00000000-0005-0000-0000-0000780A0000}"/>
    <cellStyle name="20% - Énfasis1 9 27" xfId="2675" xr:uid="{00000000-0005-0000-0000-0000790A0000}"/>
    <cellStyle name="20% - Énfasis1 9 27 2" xfId="2676" xr:uid="{00000000-0005-0000-0000-00007A0A0000}"/>
    <cellStyle name="20% - Énfasis1 9 27 2 2" xfId="2677" xr:uid="{00000000-0005-0000-0000-00007B0A0000}"/>
    <cellStyle name="20% - Énfasis1 9 27 3" xfId="2678" xr:uid="{00000000-0005-0000-0000-00007C0A0000}"/>
    <cellStyle name="20% - Énfasis1 9 28" xfId="2679" xr:uid="{00000000-0005-0000-0000-00007D0A0000}"/>
    <cellStyle name="20% - Énfasis1 9 28 2" xfId="2680" xr:uid="{00000000-0005-0000-0000-00007E0A0000}"/>
    <cellStyle name="20% - Énfasis1 9 28 2 2" xfId="2681" xr:uid="{00000000-0005-0000-0000-00007F0A0000}"/>
    <cellStyle name="20% - Énfasis1 9 28 3" xfId="2682" xr:uid="{00000000-0005-0000-0000-0000800A0000}"/>
    <cellStyle name="20% - Énfasis1 9 29" xfId="2683" xr:uid="{00000000-0005-0000-0000-0000810A0000}"/>
    <cellStyle name="20% - Énfasis1 9 29 2" xfId="2684" xr:uid="{00000000-0005-0000-0000-0000820A0000}"/>
    <cellStyle name="20% - Énfasis1 9 29 2 2" xfId="2685" xr:uid="{00000000-0005-0000-0000-0000830A0000}"/>
    <cellStyle name="20% - Énfasis1 9 29 3" xfId="2686" xr:uid="{00000000-0005-0000-0000-0000840A0000}"/>
    <cellStyle name="20% - Énfasis1 9 3" xfId="2687" xr:uid="{00000000-0005-0000-0000-0000850A0000}"/>
    <cellStyle name="20% - Énfasis1 9 3 2" xfId="2688" xr:uid="{00000000-0005-0000-0000-0000860A0000}"/>
    <cellStyle name="20% - Énfasis1 9 3 2 2" xfId="2689" xr:uid="{00000000-0005-0000-0000-0000870A0000}"/>
    <cellStyle name="20% - Énfasis1 9 3 2 2 2" xfId="2690" xr:uid="{00000000-0005-0000-0000-0000880A0000}"/>
    <cellStyle name="20% - Énfasis1 9 3 2 3" xfId="2691" xr:uid="{00000000-0005-0000-0000-0000890A0000}"/>
    <cellStyle name="20% - Énfasis1 9 3 3" xfId="2692" xr:uid="{00000000-0005-0000-0000-00008A0A0000}"/>
    <cellStyle name="20% - Énfasis1 9 3 3 2" xfId="2693" xr:uid="{00000000-0005-0000-0000-00008B0A0000}"/>
    <cellStyle name="20% - Énfasis1 9 3 4" xfId="2694" xr:uid="{00000000-0005-0000-0000-00008C0A0000}"/>
    <cellStyle name="20% - Énfasis1 9 3 4 2" xfId="2695" xr:uid="{00000000-0005-0000-0000-00008D0A0000}"/>
    <cellStyle name="20% - Énfasis1 9 3 5" xfId="2696" xr:uid="{00000000-0005-0000-0000-00008E0A0000}"/>
    <cellStyle name="20% - Énfasis1 9 30" xfId="2697" xr:uid="{00000000-0005-0000-0000-00008F0A0000}"/>
    <cellStyle name="20% - Énfasis1 9 30 2" xfId="2698" xr:uid="{00000000-0005-0000-0000-0000900A0000}"/>
    <cellStyle name="20% - Énfasis1 9 30 2 2" xfId="2699" xr:uid="{00000000-0005-0000-0000-0000910A0000}"/>
    <cellStyle name="20% - Énfasis1 9 30 3" xfId="2700" xr:uid="{00000000-0005-0000-0000-0000920A0000}"/>
    <cellStyle name="20% - Énfasis1 9 31" xfId="2701" xr:uid="{00000000-0005-0000-0000-0000930A0000}"/>
    <cellStyle name="20% - Énfasis1 9 31 2" xfId="2702" xr:uid="{00000000-0005-0000-0000-0000940A0000}"/>
    <cellStyle name="20% - Énfasis1 9 31 2 2" xfId="2703" xr:uid="{00000000-0005-0000-0000-0000950A0000}"/>
    <cellStyle name="20% - Énfasis1 9 31 3" xfId="2704" xr:uid="{00000000-0005-0000-0000-0000960A0000}"/>
    <cellStyle name="20% - Énfasis1 9 32" xfId="2705" xr:uid="{00000000-0005-0000-0000-0000970A0000}"/>
    <cellStyle name="20% - Énfasis1 9 32 2" xfId="2706" xr:uid="{00000000-0005-0000-0000-0000980A0000}"/>
    <cellStyle name="20% - Énfasis1 9 33" xfId="2707" xr:uid="{00000000-0005-0000-0000-0000990A0000}"/>
    <cellStyle name="20% - Énfasis1 9 33 2" xfId="2708" xr:uid="{00000000-0005-0000-0000-00009A0A0000}"/>
    <cellStyle name="20% - Énfasis1 9 34" xfId="2709" xr:uid="{00000000-0005-0000-0000-00009B0A0000}"/>
    <cellStyle name="20% - Énfasis1 9 34 2" xfId="2710" xr:uid="{00000000-0005-0000-0000-00009C0A0000}"/>
    <cellStyle name="20% - Énfasis1 9 35" xfId="2711" xr:uid="{00000000-0005-0000-0000-00009D0A0000}"/>
    <cellStyle name="20% - Énfasis1 9 35 2" xfId="2712" xr:uid="{00000000-0005-0000-0000-00009E0A0000}"/>
    <cellStyle name="20% - Énfasis1 9 36" xfId="2713" xr:uid="{00000000-0005-0000-0000-00009F0A0000}"/>
    <cellStyle name="20% - Énfasis1 9 37" xfId="2714" xr:uid="{00000000-0005-0000-0000-0000A00A0000}"/>
    <cellStyle name="20% - Énfasis1 9 38" xfId="2715" xr:uid="{00000000-0005-0000-0000-0000A10A0000}"/>
    <cellStyle name="20% - Énfasis1 9 4" xfId="2716" xr:uid="{00000000-0005-0000-0000-0000A20A0000}"/>
    <cellStyle name="20% - Énfasis1 9 4 2" xfId="2717" xr:uid="{00000000-0005-0000-0000-0000A30A0000}"/>
    <cellStyle name="20% - Énfasis1 9 4 2 2" xfId="2718" xr:uid="{00000000-0005-0000-0000-0000A40A0000}"/>
    <cellStyle name="20% - Énfasis1 9 4 2 2 2" xfId="2719" xr:uid="{00000000-0005-0000-0000-0000A50A0000}"/>
    <cellStyle name="20% - Énfasis1 9 4 2 3" xfId="2720" xr:uid="{00000000-0005-0000-0000-0000A60A0000}"/>
    <cellStyle name="20% - Énfasis1 9 4 3" xfId="2721" xr:uid="{00000000-0005-0000-0000-0000A70A0000}"/>
    <cellStyle name="20% - Énfasis1 9 4 3 2" xfId="2722" xr:uid="{00000000-0005-0000-0000-0000A80A0000}"/>
    <cellStyle name="20% - Énfasis1 9 4 4" xfId="2723" xr:uid="{00000000-0005-0000-0000-0000A90A0000}"/>
    <cellStyle name="20% - Énfasis1 9 4 4 2" xfId="2724" xr:uid="{00000000-0005-0000-0000-0000AA0A0000}"/>
    <cellStyle name="20% - Énfasis1 9 4 5" xfId="2725" xr:uid="{00000000-0005-0000-0000-0000AB0A0000}"/>
    <cellStyle name="20% - Énfasis1 9 5" xfId="2726" xr:uid="{00000000-0005-0000-0000-0000AC0A0000}"/>
    <cellStyle name="20% - Énfasis1 9 5 2" xfId="2727" xr:uid="{00000000-0005-0000-0000-0000AD0A0000}"/>
    <cellStyle name="20% - Énfasis1 9 5 2 2" xfId="2728" xr:uid="{00000000-0005-0000-0000-0000AE0A0000}"/>
    <cellStyle name="20% - Énfasis1 9 5 2 2 2" xfId="2729" xr:uid="{00000000-0005-0000-0000-0000AF0A0000}"/>
    <cellStyle name="20% - Énfasis1 9 5 2 3" xfId="2730" xr:uid="{00000000-0005-0000-0000-0000B00A0000}"/>
    <cellStyle name="20% - Énfasis1 9 5 3" xfId="2731" xr:uid="{00000000-0005-0000-0000-0000B10A0000}"/>
    <cellStyle name="20% - Énfasis1 9 5 3 2" xfId="2732" xr:uid="{00000000-0005-0000-0000-0000B20A0000}"/>
    <cellStyle name="20% - Énfasis1 9 5 4" xfId="2733" xr:uid="{00000000-0005-0000-0000-0000B30A0000}"/>
    <cellStyle name="20% - Énfasis1 9 5 4 2" xfId="2734" xr:uid="{00000000-0005-0000-0000-0000B40A0000}"/>
    <cellStyle name="20% - Énfasis1 9 5 5" xfId="2735" xr:uid="{00000000-0005-0000-0000-0000B50A0000}"/>
    <cellStyle name="20% - Énfasis1 9 6" xfId="2736" xr:uid="{00000000-0005-0000-0000-0000B60A0000}"/>
    <cellStyle name="20% - Énfasis1 9 6 2" xfId="2737" xr:uid="{00000000-0005-0000-0000-0000B70A0000}"/>
    <cellStyle name="20% - Énfasis1 9 6 2 2" xfId="2738" xr:uid="{00000000-0005-0000-0000-0000B80A0000}"/>
    <cellStyle name="20% - Énfasis1 9 6 2 2 2" xfId="2739" xr:uid="{00000000-0005-0000-0000-0000B90A0000}"/>
    <cellStyle name="20% - Énfasis1 9 6 2 3" xfId="2740" xr:uid="{00000000-0005-0000-0000-0000BA0A0000}"/>
    <cellStyle name="20% - Énfasis1 9 6 3" xfId="2741" xr:uid="{00000000-0005-0000-0000-0000BB0A0000}"/>
    <cellStyle name="20% - Énfasis1 9 6 3 2" xfId="2742" xr:uid="{00000000-0005-0000-0000-0000BC0A0000}"/>
    <cellStyle name="20% - Énfasis1 9 6 4" xfId="2743" xr:uid="{00000000-0005-0000-0000-0000BD0A0000}"/>
    <cellStyle name="20% - Énfasis1 9 6 4 2" xfId="2744" xr:uid="{00000000-0005-0000-0000-0000BE0A0000}"/>
    <cellStyle name="20% - Énfasis1 9 6 5" xfId="2745" xr:uid="{00000000-0005-0000-0000-0000BF0A0000}"/>
    <cellStyle name="20% - Énfasis1 9 7" xfId="2746" xr:uid="{00000000-0005-0000-0000-0000C00A0000}"/>
    <cellStyle name="20% - Énfasis1 9 7 2" xfId="2747" xr:uid="{00000000-0005-0000-0000-0000C10A0000}"/>
    <cellStyle name="20% - Énfasis1 9 7 2 2" xfId="2748" xr:uid="{00000000-0005-0000-0000-0000C20A0000}"/>
    <cellStyle name="20% - Énfasis1 9 7 2 2 2" xfId="2749" xr:uid="{00000000-0005-0000-0000-0000C30A0000}"/>
    <cellStyle name="20% - Énfasis1 9 7 2 3" xfId="2750" xr:uid="{00000000-0005-0000-0000-0000C40A0000}"/>
    <cellStyle name="20% - Énfasis1 9 7 3" xfId="2751" xr:uid="{00000000-0005-0000-0000-0000C50A0000}"/>
    <cellStyle name="20% - Énfasis1 9 7 3 2" xfId="2752" xr:uid="{00000000-0005-0000-0000-0000C60A0000}"/>
    <cellStyle name="20% - Énfasis1 9 7 4" xfId="2753" xr:uid="{00000000-0005-0000-0000-0000C70A0000}"/>
    <cellStyle name="20% - Énfasis1 9 7 4 2" xfId="2754" xr:uid="{00000000-0005-0000-0000-0000C80A0000}"/>
    <cellStyle name="20% - Énfasis1 9 7 5" xfId="2755" xr:uid="{00000000-0005-0000-0000-0000C90A0000}"/>
    <cellStyle name="20% - Énfasis1 9 8" xfId="2756" xr:uid="{00000000-0005-0000-0000-0000CA0A0000}"/>
    <cellStyle name="20% - Énfasis1 9 8 2" xfId="2757" xr:uid="{00000000-0005-0000-0000-0000CB0A0000}"/>
    <cellStyle name="20% - Énfasis1 9 8 2 2" xfId="2758" xr:uid="{00000000-0005-0000-0000-0000CC0A0000}"/>
    <cellStyle name="20% - Énfasis1 9 8 2 2 2" xfId="2759" xr:uid="{00000000-0005-0000-0000-0000CD0A0000}"/>
    <cellStyle name="20% - Énfasis1 9 8 2 3" xfId="2760" xr:uid="{00000000-0005-0000-0000-0000CE0A0000}"/>
    <cellStyle name="20% - Énfasis1 9 8 3" xfId="2761" xr:uid="{00000000-0005-0000-0000-0000CF0A0000}"/>
    <cellStyle name="20% - Énfasis1 9 8 3 2" xfId="2762" xr:uid="{00000000-0005-0000-0000-0000D00A0000}"/>
    <cellStyle name="20% - Énfasis1 9 8 4" xfId="2763" xr:uid="{00000000-0005-0000-0000-0000D10A0000}"/>
    <cellStyle name="20% - Énfasis1 9 8 4 2" xfId="2764" xr:uid="{00000000-0005-0000-0000-0000D20A0000}"/>
    <cellStyle name="20% - Énfasis1 9 8 5" xfId="2765" xr:uid="{00000000-0005-0000-0000-0000D30A0000}"/>
    <cellStyle name="20% - Énfasis1 9 9" xfId="2766" xr:uid="{00000000-0005-0000-0000-0000D40A0000}"/>
    <cellStyle name="20% - Énfasis1 9 9 2" xfId="2767" xr:uid="{00000000-0005-0000-0000-0000D50A0000}"/>
    <cellStyle name="20% - Énfasis1 9 9 2 2" xfId="2768" xr:uid="{00000000-0005-0000-0000-0000D60A0000}"/>
    <cellStyle name="20% - Énfasis1 9 9 2 2 2" xfId="2769" xr:uid="{00000000-0005-0000-0000-0000D70A0000}"/>
    <cellStyle name="20% - Énfasis1 9 9 2 3" xfId="2770" xr:uid="{00000000-0005-0000-0000-0000D80A0000}"/>
    <cellStyle name="20% - Énfasis1 9 9 3" xfId="2771" xr:uid="{00000000-0005-0000-0000-0000D90A0000}"/>
    <cellStyle name="20% - Énfasis1 9 9 3 2" xfId="2772" xr:uid="{00000000-0005-0000-0000-0000DA0A0000}"/>
    <cellStyle name="20% - Énfasis1 9 9 4" xfId="2773" xr:uid="{00000000-0005-0000-0000-0000DB0A0000}"/>
    <cellStyle name="20% - Énfasis1 9 9 4 2" xfId="2774" xr:uid="{00000000-0005-0000-0000-0000DC0A0000}"/>
    <cellStyle name="20% - Énfasis1 9 9 5" xfId="2775" xr:uid="{00000000-0005-0000-0000-0000DD0A0000}"/>
    <cellStyle name="20% - Énfasis2 10" xfId="2776" xr:uid="{00000000-0005-0000-0000-0000DE0A0000}"/>
    <cellStyle name="20% - Énfasis2 10 10" xfId="2777" xr:uid="{00000000-0005-0000-0000-0000DF0A0000}"/>
    <cellStyle name="20% - Énfasis2 10 10 2" xfId="2778" xr:uid="{00000000-0005-0000-0000-0000E00A0000}"/>
    <cellStyle name="20% - Énfasis2 10 10 2 2" xfId="2779" xr:uid="{00000000-0005-0000-0000-0000E10A0000}"/>
    <cellStyle name="20% - Énfasis2 10 10 2 2 2" xfId="2780" xr:uid="{00000000-0005-0000-0000-0000E20A0000}"/>
    <cellStyle name="20% - Énfasis2 10 10 2 3" xfId="2781" xr:uid="{00000000-0005-0000-0000-0000E30A0000}"/>
    <cellStyle name="20% - Énfasis2 10 10 3" xfId="2782" xr:uid="{00000000-0005-0000-0000-0000E40A0000}"/>
    <cellStyle name="20% - Énfasis2 10 10 3 2" xfId="2783" xr:uid="{00000000-0005-0000-0000-0000E50A0000}"/>
    <cellStyle name="20% - Énfasis2 10 10 4" xfId="2784" xr:uid="{00000000-0005-0000-0000-0000E60A0000}"/>
    <cellStyle name="20% - Énfasis2 10 10 4 2" xfId="2785" xr:uid="{00000000-0005-0000-0000-0000E70A0000}"/>
    <cellStyle name="20% - Énfasis2 10 10 5" xfId="2786" xr:uid="{00000000-0005-0000-0000-0000E80A0000}"/>
    <cellStyle name="20% - Énfasis2 10 11" xfId="2787" xr:uid="{00000000-0005-0000-0000-0000E90A0000}"/>
    <cellStyle name="20% - Énfasis2 10 11 2" xfId="2788" xr:uid="{00000000-0005-0000-0000-0000EA0A0000}"/>
    <cellStyle name="20% - Énfasis2 10 11 2 2" xfId="2789" xr:uid="{00000000-0005-0000-0000-0000EB0A0000}"/>
    <cellStyle name="20% - Énfasis2 10 11 2 2 2" xfId="2790" xr:uid="{00000000-0005-0000-0000-0000EC0A0000}"/>
    <cellStyle name="20% - Énfasis2 10 11 2 3" xfId="2791" xr:uid="{00000000-0005-0000-0000-0000ED0A0000}"/>
    <cellStyle name="20% - Énfasis2 10 11 3" xfId="2792" xr:uid="{00000000-0005-0000-0000-0000EE0A0000}"/>
    <cellStyle name="20% - Énfasis2 10 11 3 2" xfId="2793" xr:uid="{00000000-0005-0000-0000-0000EF0A0000}"/>
    <cellStyle name="20% - Énfasis2 10 11 4" xfId="2794" xr:uid="{00000000-0005-0000-0000-0000F00A0000}"/>
    <cellStyle name="20% - Énfasis2 10 11 4 2" xfId="2795" xr:uid="{00000000-0005-0000-0000-0000F10A0000}"/>
    <cellStyle name="20% - Énfasis2 10 11 5" xfId="2796" xr:uid="{00000000-0005-0000-0000-0000F20A0000}"/>
    <cellStyle name="20% - Énfasis2 10 12" xfId="2797" xr:uid="{00000000-0005-0000-0000-0000F30A0000}"/>
    <cellStyle name="20% - Énfasis2 10 12 2" xfId="2798" xr:uid="{00000000-0005-0000-0000-0000F40A0000}"/>
    <cellStyle name="20% - Énfasis2 10 12 2 2" xfId="2799" xr:uid="{00000000-0005-0000-0000-0000F50A0000}"/>
    <cellStyle name="20% - Énfasis2 10 12 2 2 2" xfId="2800" xr:uid="{00000000-0005-0000-0000-0000F60A0000}"/>
    <cellStyle name="20% - Énfasis2 10 12 2 3" xfId="2801" xr:uid="{00000000-0005-0000-0000-0000F70A0000}"/>
    <cellStyle name="20% - Énfasis2 10 12 3" xfId="2802" xr:uid="{00000000-0005-0000-0000-0000F80A0000}"/>
    <cellStyle name="20% - Énfasis2 10 12 3 2" xfId="2803" xr:uid="{00000000-0005-0000-0000-0000F90A0000}"/>
    <cellStyle name="20% - Énfasis2 10 12 4" xfId="2804" xr:uid="{00000000-0005-0000-0000-0000FA0A0000}"/>
    <cellStyle name="20% - Énfasis2 10 12 4 2" xfId="2805" xr:uid="{00000000-0005-0000-0000-0000FB0A0000}"/>
    <cellStyle name="20% - Énfasis2 10 12 5" xfId="2806" xr:uid="{00000000-0005-0000-0000-0000FC0A0000}"/>
    <cellStyle name="20% - Énfasis2 10 13" xfId="2807" xr:uid="{00000000-0005-0000-0000-0000FD0A0000}"/>
    <cellStyle name="20% - Énfasis2 10 13 2" xfId="2808" xr:uid="{00000000-0005-0000-0000-0000FE0A0000}"/>
    <cellStyle name="20% - Énfasis2 10 13 2 2" xfId="2809" xr:uid="{00000000-0005-0000-0000-0000FF0A0000}"/>
    <cellStyle name="20% - Énfasis2 10 13 2 2 2" xfId="2810" xr:uid="{00000000-0005-0000-0000-0000000B0000}"/>
    <cellStyle name="20% - Énfasis2 10 13 2 3" xfId="2811" xr:uid="{00000000-0005-0000-0000-0000010B0000}"/>
    <cellStyle name="20% - Énfasis2 10 13 3" xfId="2812" xr:uid="{00000000-0005-0000-0000-0000020B0000}"/>
    <cellStyle name="20% - Énfasis2 10 13 3 2" xfId="2813" xr:uid="{00000000-0005-0000-0000-0000030B0000}"/>
    <cellStyle name="20% - Énfasis2 10 13 4" xfId="2814" xr:uid="{00000000-0005-0000-0000-0000040B0000}"/>
    <cellStyle name="20% - Énfasis2 10 13 4 2" xfId="2815" xr:uid="{00000000-0005-0000-0000-0000050B0000}"/>
    <cellStyle name="20% - Énfasis2 10 13 5" xfId="2816" xr:uid="{00000000-0005-0000-0000-0000060B0000}"/>
    <cellStyle name="20% - Énfasis2 10 14" xfId="2817" xr:uid="{00000000-0005-0000-0000-0000070B0000}"/>
    <cellStyle name="20% - Énfasis2 10 14 2" xfId="2818" xr:uid="{00000000-0005-0000-0000-0000080B0000}"/>
    <cellStyle name="20% - Énfasis2 10 14 2 2" xfId="2819" xr:uid="{00000000-0005-0000-0000-0000090B0000}"/>
    <cellStyle name="20% - Énfasis2 10 14 2 2 2" xfId="2820" xr:uid="{00000000-0005-0000-0000-00000A0B0000}"/>
    <cellStyle name="20% - Énfasis2 10 14 2 3" xfId="2821" xr:uid="{00000000-0005-0000-0000-00000B0B0000}"/>
    <cellStyle name="20% - Énfasis2 10 14 3" xfId="2822" xr:uid="{00000000-0005-0000-0000-00000C0B0000}"/>
    <cellStyle name="20% - Énfasis2 10 14 3 2" xfId="2823" xr:uid="{00000000-0005-0000-0000-00000D0B0000}"/>
    <cellStyle name="20% - Énfasis2 10 14 4" xfId="2824" xr:uid="{00000000-0005-0000-0000-00000E0B0000}"/>
    <cellStyle name="20% - Énfasis2 10 14 4 2" xfId="2825" xr:uid="{00000000-0005-0000-0000-00000F0B0000}"/>
    <cellStyle name="20% - Énfasis2 10 14 5" xfId="2826" xr:uid="{00000000-0005-0000-0000-0000100B0000}"/>
    <cellStyle name="20% - Énfasis2 10 15" xfId="2827" xr:uid="{00000000-0005-0000-0000-0000110B0000}"/>
    <cellStyle name="20% - Énfasis2 10 15 2" xfId="2828" xr:uid="{00000000-0005-0000-0000-0000120B0000}"/>
    <cellStyle name="20% - Énfasis2 10 15 2 2" xfId="2829" xr:uid="{00000000-0005-0000-0000-0000130B0000}"/>
    <cellStyle name="20% - Énfasis2 10 15 2 2 2" xfId="2830" xr:uid="{00000000-0005-0000-0000-0000140B0000}"/>
    <cellStyle name="20% - Énfasis2 10 15 2 3" xfId="2831" xr:uid="{00000000-0005-0000-0000-0000150B0000}"/>
    <cellStyle name="20% - Énfasis2 10 15 3" xfId="2832" xr:uid="{00000000-0005-0000-0000-0000160B0000}"/>
    <cellStyle name="20% - Énfasis2 10 15 3 2" xfId="2833" xr:uid="{00000000-0005-0000-0000-0000170B0000}"/>
    <cellStyle name="20% - Énfasis2 10 15 4" xfId="2834" xr:uid="{00000000-0005-0000-0000-0000180B0000}"/>
    <cellStyle name="20% - Énfasis2 10 15 4 2" xfId="2835" xr:uid="{00000000-0005-0000-0000-0000190B0000}"/>
    <cellStyle name="20% - Énfasis2 10 15 5" xfId="2836" xr:uid="{00000000-0005-0000-0000-00001A0B0000}"/>
    <cellStyle name="20% - Énfasis2 10 16" xfId="2837" xr:uid="{00000000-0005-0000-0000-00001B0B0000}"/>
    <cellStyle name="20% - Énfasis2 10 16 2" xfId="2838" xr:uid="{00000000-0005-0000-0000-00001C0B0000}"/>
    <cellStyle name="20% - Énfasis2 10 16 2 2" xfId="2839" xr:uid="{00000000-0005-0000-0000-00001D0B0000}"/>
    <cellStyle name="20% - Énfasis2 10 16 2 2 2" xfId="2840" xr:uid="{00000000-0005-0000-0000-00001E0B0000}"/>
    <cellStyle name="20% - Énfasis2 10 16 2 3" xfId="2841" xr:uid="{00000000-0005-0000-0000-00001F0B0000}"/>
    <cellStyle name="20% - Énfasis2 10 16 3" xfId="2842" xr:uid="{00000000-0005-0000-0000-0000200B0000}"/>
    <cellStyle name="20% - Énfasis2 10 16 3 2" xfId="2843" xr:uid="{00000000-0005-0000-0000-0000210B0000}"/>
    <cellStyle name="20% - Énfasis2 10 16 4" xfId="2844" xr:uid="{00000000-0005-0000-0000-0000220B0000}"/>
    <cellStyle name="20% - Énfasis2 10 16 4 2" xfId="2845" xr:uid="{00000000-0005-0000-0000-0000230B0000}"/>
    <cellStyle name="20% - Énfasis2 10 16 5" xfId="2846" xr:uid="{00000000-0005-0000-0000-0000240B0000}"/>
    <cellStyle name="20% - Énfasis2 10 17" xfId="2847" xr:uid="{00000000-0005-0000-0000-0000250B0000}"/>
    <cellStyle name="20% - Énfasis2 10 17 2" xfId="2848" xr:uid="{00000000-0005-0000-0000-0000260B0000}"/>
    <cellStyle name="20% - Énfasis2 10 17 2 2" xfId="2849" xr:uid="{00000000-0005-0000-0000-0000270B0000}"/>
    <cellStyle name="20% - Énfasis2 10 17 2 2 2" xfId="2850" xr:uid="{00000000-0005-0000-0000-0000280B0000}"/>
    <cellStyle name="20% - Énfasis2 10 17 2 3" xfId="2851" xr:uid="{00000000-0005-0000-0000-0000290B0000}"/>
    <cellStyle name="20% - Énfasis2 10 17 3" xfId="2852" xr:uid="{00000000-0005-0000-0000-00002A0B0000}"/>
    <cellStyle name="20% - Énfasis2 10 17 3 2" xfId="2853" xr:uid="{00000000-0005-0000-0000-00002B0B0000}"/>
    <cellStyle name="20% - Énfasis2 10 17 4" xfId="2854" xr:uid="{00000000-0005-0000-0000-00002C0B0000}"/>
    <cellStyle name="20% - Énfasis2 10 17 4 2" xfId="2855" xr:uid="{00000000-0005-0000-0000-00002D0B0000}"/>
    <cellStyle name="20% - Énfasis2 10 17 5" xfId="2856" xr:uid="{00000000-0005-0000-0000-00002E0B0000}"/>
    <cellStyle name="20% - Énfasis2 10 18" xfId="2857" xr:uid="{00000000-0005-0000-0000-00002F0B0000}"/>
    <cellStyle name="20% - Énfasis2 10 18 2" xfId="2858" xr:uid="{00000000-0005-0000-0000-0000300B0000}"/>
    <cellStyle name="20% - Énfasis2 10 18 2 2" xfId="2859" xr:uid="{00000000-0005-0000-0000-0000310B0000}"/>
    <cellStyle name="20% - Énfasis2 10 18 3" xfId="2860" xr:uid="{00000000-0005-0000-0000-0000320B0000}"/>
    <cellStyle name="20% - Énfasis2 10 19" xfId="2861" xr:uid="{00000000-0005-0000-0000-0000330B0000}"/>
    <cellStyle name="20% - Énfasis2 10 19 2" xfId="2862" xr:uid="{00000000-0005-0000-0000-0000340B0000}"/>
    <cellStyle name="20% - Énfasis2 10 19 2 2" xfId="2863" xr:uid="{00000000-0005-0000-0000-0000350B0000}"/>
    <cellStyle name="20% - Énfasis2 10 19 3" xfId="2864" xr:uid="{00000000-0005-0000-0000-0000360B0000}"/>
    <cellStyle name="20% - Énfasis2 10 2" xfId="2865" xr:uid="{00000000-0005-0000-0000-0000370B0000}"/>
    <cellStyle name="20% - Énfasis2 10 2 10" xfId="2866" xr:uid="{00000000-0005-0000-0000-0000380B0000}"/>
    <cellStyle name="20% - Énfasis2 10 2 10 2" xfId="2867" xr:uid="{00000000-0005-0000-0000-0000390B0000}"/>
    <cellStyle name="20% - Énfasis2 10 2 10 2 2" xfId="2868" xr:uid="{00000000-0005-0000-0000-00003A0B0000}"/>
    <cellStyle name="20% - Énfasis2 10 2 10 3" xfId="2869" xr:uid="{00000000-0005-0000-0000-00003B0B0000}"/>
    <cellStyle name="20% - Énfasis2 10 2 11" xfId="2870" xr:uid="{00000000-0005-0000-0000-00003C0B0000}"/>
    <cellStyle name="20% - Énfasis2 10 2 11 2" xfId="2871" xr:uid="{00000000-0005-0000-0000-00003D0B0000}"/>
    <cellStyle name="20% - Énfasis2 10 2 11 2 2" xfId="2872" xr:uid="{00000000-0005-0000-0000-00003E0B0000}"/>
    <cellStyle name="20% - Énfasis2 10 2 11 3" xfId="2873" xr:uid="{00000000-0005-0000-0000-00003F0B0000}"/>
    <cellStyle name="20% - Énfasis2 10 2 12" xfId="2874" xr:uid="{00000000-0005-0000-0000-0000400B0000}"/>
    <cellStyle name="20% - Énfasis2 10 2 12 2" xfId="2875" xr:uid="{00000000-0005-0000-0000-0000410B0000}"/>
    <cellStyle name="20% - Énfasis2 10 2 12 2 2" xfId="2876" xr:uid="{00000000-0005-0000-0000-0000420B0000}"/>
    <cellStyle name="20% - Énfasis2 10 2 12 3" xfId="2877" xr:uid="{00000000-0005-0000-0000-0000430B0000}"/>
    <cellStyle name="20% - Énfasis2 10 2 13" xfId="2878" xr:uid="{00000000-0005-0000-0000-0000440B0000}"/>
    <cellStyle name="20% - Énfasis2 10 2 13 2" xfId="2879" xr:uid="{00000000-0005-0000-0000-0000450B0000}"/>
    <cellStyle name="20% - Énfasis2 10 2 13 2 2" xfId="2880" xr:uid="{00000000-0005-0000-0000-0000460B0000}"/>
    <cellStyle name="20% - Énfasis2 10 2 13 3" xfId="2881" xr:uid="{00000000-0005-0000-0000-0000470B0000}"/>
    <cellStyle name="20% - Énfasis2 10 2 14" xfId="2882" xr:uid="{00000000-0005-0000-0000-0000480B0000}"/>
    <cellStyle name="20% - Énfasis2 10 2 14 2" xfId="2883" xr:uid="{00000000-0005-0000-0000-0000490B0000}"/>
    <cellStyle name="20% - Énfasis2 10 2 14 2 2" xfId="2884" xr:uid="{00000000-0005-0000-0000-00004A0B0000}"/>
    <cellStyle name="20% - Énfasis2 10 2 14 3" xfId="2885" xr:uid="{00000000-0005-0000-0000-00004B0B0000}"/>
    <cellStyle name="20% - Énfasis2 10 2 15" xfId="2886" xr:uid="{00000000-0005-0000-0000-00004C0B0000}"/>
    <cellStyle name="20% - Énfasis2 10 2 15 2" xfId="2887" xr:uid="{00000000-0005-0000-0000-00004D0B0000}"/>
    <cellStyle name="20% - Énfasis2 10 2 15 2 2" xfId="2888" xr:uid="{00000000-0005-0000-0000-00004E0B0000}"/>
    <cellStyle name="20% - Énfasis2 10 2 15 3" xfId="2889" xr:uid="{00000000-0005-0000-0000-00004F0B0000}"/>
    <cellStyle name="20% - Énfasis2 10 2 16" xfId="2890" xr:uid="{00000000-0005-0000-0000-0000500B0000}"/>
    <cellStyle name="20% - Énfasis2 10 2 16 2" xfId="2891" xr:uid="{00000000-0005-0000-0000-0000510B0000}"/>
    <cellStyle name="20% - Énfasis2 10 2 16 2 2" xfId="2892" xr:uid="{00000000-0005-0000-0000-0000520B0000}"/>
    <cellStyle name="20% - Énfasis2 10 2 16 3" xfId="2893" xr:uid="{00000000-0005-0000-0000-0000530B0000}"/>
    <cellStyle name="20% - Énfasis2 10 2 17" xfId="2894" xr:uid="{00000000-0005-0000-0000-0000540B0000}"/>
    <cellStyle name="20% - Énfasis2 10 2 17 2" xfId="2895" xr:uid="{00000000-0005-0000-0000-0000550B0000}"/>
    <cellStyle name="20% - Énfasis2 10 2 17 2 2" xfId="2896" xr:uid="{00000000-0005-0000-0000-0000560B0000}"/>
    <cellStyle name="20% - Énfasis2 10 2 17 3" xfId="2897" xr:uid="{00000000-0005-0000-0000-0000570B0000}"/>
    <cellStyle name="20% - Énfasis2 10 2 18" xfId="2898" xr:uid="{00000000-0005-0000-0000-0000580B0000}"/>
    <cellStyle name="20% - Énfasis2 10 2 18 2" xfId="2899" xr:uid="{00000000-0005-0000-0000-0000590B0000}"/>
    <cellStyle name="20% - Énfasis2 10 2 18 2 2" xfId="2900" xr:uid="{00000000-0005-0000-0000-00005A0B0000}"/>
    <cellStyle name="20% - Énfasis2 10 2 18 3" xfId="2901" xr:uid="{00000000-0005-0000-0000-00005B0B0000}"/>
    <cellStyle name="20% - Énfasis2 10 2 19" xfId="2902" xr:uid="{00000000-0005-0000-0000-00005C0B0000}"/>
    <cellStyle name="20% - Énfasis2 10 2 19 2" xfId="2903" xr:uid="{00000000-0005-0000-0000-00005D0B0000}"/>
    <cellStyle name="20% - Énfasis2 10 2 19 2 2" xfId="2904" xr:uid="{00000000-0005-0000-0000-00005E0B0000}"/>
    <cellStyle name="20% - Énfasis2 10 2 19 3" xfId="2905" xr:uid="{00000000-0005-0000-0000-00005F0B0000}"/>
    <cellStyle name="20% - Énfasis2 10 2 2" xfId="2906" xr:uid="{00000000-0005-0000-0000-0000600B0000}"/>
    <cellStyle name="20% - Énfasis2 10 2 2 2" xfId="2907" xr:uid="{00000000-0005-0000-0000-0000610B0000}"/>
    <cellStyle name="20% - Énfasis2 10 2 2 2 2" xfId="2908" xr:uid="{00000000-0005-0000-0000-0000620B0000}"/>
    <cellStyle name="20% - Énfasis2 10 2 2 2 2 2" xfId="2909" xr:uid="{00000000-0005-0000-0000-0000630B0000}"/>
    <cellStyle name="20% - Énfasis2 10 2 2 2 3" xfId="2910" xr:uid="{00000000-0005-0000-0000-0000640B0000}"/>
    <cellStyle name="20% - Énfasis2 10 2 2 3" xfId="2911" xr:uid="{00000000-0005-0000-0000-0000650B0000}"/>
    <cellStyle name="20% - Énfasis2 10 2 2 3 2" xfId="2912" xr:uid="{00000000-0005-0000-0000-0000660B0000}"/>
    <cellStyle name="20% - Énfasis2 10 2 2 4" xfId="2913" xr:uid="{00000000-0005-0000-0000-0000670B0000}"/>
    <cellStyle name="20% - Énfasis2 10 2 2 4 2" xfId="2914" xr:uid="{00000000-0005-0000-0000-0000680B0000}"/>
    <cellStyle name="20% - Énfasis2 10 2 2 5" xfId="2915" xr:uid="{00000000-0005-0000-0000-0000690B0000}"/>
    <cellStyle name="20% - Énfasis2 10 2 20" xfId="2916" xr:uid="{00000000-0005-0000-0000-00006A0B0000}"/>
    <cellStyle name="20% - Énfasis2 10 2 20 2" xfId="2917" xr:uid="{00000000-0005-0000-0000-00006B0B0000}"/>
    <cellStyle name="20% - Énfasis2 10 2 20 2 2" xfId="2918" xr:uid="{00000000-0005-0000-0000-00006C0B0000}"/>
    <cellStyle name="20% - Énfasis2 10 2 20 3" xfId="2919" xr:uid="{00000000-0005-0000-0000-00006D0B0000}"/>
    <cellStyle name="20% - Énfasis2 10 2 21" xfId="2920" xr:uid="{00000000-0005-0000-0000-00006E0B0000}"/>
    <cellStyle name="20% - Énfasis2 10 2 21 2" xfId="2921" xr:uid="{00000000-0005-0000-0000-00006F0B0000}"/>
    <cellStyle name="20% - Énfasis2 10 2 21 2 2" xfId="2922" xr:uid="{00000000-0005-0000-0000-0000700B0000}"/>
    <cellStyle name="20% - Énfasis2 10 2 21 3" xfId="2923" xr:uid="{00000000-0005-0000-0000-0000710B0000}"/>
    <cellStyle name="20% - Énfasis2 10 2 22" xfId="2924" xr:uid="{00000000-0005-0000-0000-0000720B0000}"/>
    <cellStyle name="20% - Énfasis2 10 2 22 2" xfId="2925" xr:uid="{00000000-0005-0000-0000-0000730B0000}"/>
    <cellStyle name="20% - Énfasis2 10 2 22 2 2" xfId="2926" xr:uid="{00000000-0005-0000-0000-0000740B0000}"/>
    <cellStyle name="20% - Énfasis2 10 2 22 3" xfId="2927" xr:uid="{00000000-0005-0000-0000-0000750B0000}"/>
    <cellStyle name="20% - Énfasis2 10 2 23" xfId="2928" xr:uid="{00000000-0005-0000-0000-0000760B0000}"/>
    <cellStyle name="20% - Énfasis2 10 2 23 2" xfId="2929" xr:uid="{00000000-0005-0000-0000-0000770B0000}"/>
    <cellStyle name="20% - Énfasis2 10 2 24" xfId="2930" xr:uid="{00000000-0005-0000-0000-0000780B0000}"/>
    <cellStyle name="20% - Énfasis2 10 2 24 2" xfId="2931" xr:uid="{00000000-0005-0000-0000-0000790B0000}"/>
    <cellStyle name="20% - Énfasis2 10 2 25" xfId="2932" xr:uid="{00000000-0005-0000-0000-00007A0B0000}"/>
    <cellStyle name="20% - Énfasis2 10 2 3" xfId="2933" xr:uid="{00000000-0005-0000-0000-00007B0B0000}"/>
    <cellStyle name="20% - Énfasis2 10 2 3 2" xfId="2934" xr:uid="{00000000-0005-0000-0000-00007C0B0000}"/>
    <cellStyle name="20% - Énfasis2 10 2 3 2 2" xfId="2935" xr:uid="{00000000-0005-0000-0000-00007D0B0000}"/>
    <cellStyle name="20% - Énfasis2 10 2 3 2 2 2" xfId="2936" xr:uid="{00000000-0005-0000-0000-00007E0B0000}"/>
    <cellStyle name="20% - Énfasis2 10 2 3 2 3" xfId="2937" xr:uid="{00000000-0005-0000-0000-00007F0B0000}"/>
    <cellStyle name="20% - Énfasis2 10 2 3 3" xfId="2938" xr:uid="{00000000-0005-0000-0000-0000800B0000}"/>
    <cellStyle name="20% - Énfasis2 10 2 3 3 2" xfId="2939" xr:uid="{00000000-0005-0000-0000-0000810B0000}"/>
    <cellStyle name="20% - Énfasis2 10 2 3 4" xfId="2940" xr:uid="{00000000-0005-0000-0000-0000820B0000}"/>
    <cellStyle name="20% - Énfasis2 10 2 3 4 2" xfId="2941" xr:uid="{00000000-0005-0000-0000-0000830B0000}"/>
    <cellStyle name="20% - Énfasis2 10 2 3 5" xfId="2942" xr:uid="{00000000-0005-0000-0000-0000840B0000}"/>
    <cellStyle name="20% - Énfasis2 10 2 4" xfId="2943" xr:uid="{00000000-0005-0000-0000-0000850B0000}"/>
    <cellStyle name="20% - Énfasis2 10 2 4 2" xfId="2944" xr:uid="{00000000-0005-0000-0000-0000860B0000}"/>
    <cellStyle name="20% - Énfasis2 10 2 4 2 2" xfId="2945" xr:uid="{00000000-0005-0000-0000-0000870B0000}"/>
    <cellStyle name="20% - Énfasis2 10 2 4 2 2 2" xfId="2946" xr:uid="{00000000-0005-0000-0000-0000880B0000}"/>
    <cellStyle name="20% - Énfasis2 10 2 4 2 3" xfId="2947" xr:uid="{00000000-0005-0000-0000-0000890B0000}"/>
    <cellStyle name="20% - Énfasis2 10 2 4 3" xfId="2948" xr:uid="{00000000-0005-0000-0000-00008A0B0000}"/>
    <cellStyle name="20% - Énfasis2 10 2 4 3 2" xfId="2949" xr:uid="{00000000-0005-0000-0000-00008B0B0000}"/>
    <cellStyle name="20% - Énfasis2 10 2 4 4" xfId="2950" xr:uid="{00000000-0005-0000-0000-00008C0B0000}"/>
    <cellStyle name="20% - Énfasis2 10 2 4 4 2" xfId="2951" xr:uid="{00000000-0005-0000-0000-00008D0B0000}"/>
    <cellStyle name="20% - Énfasis2 10 2 4 5" xfId="2952" xr:uid="{00000000-0005-0000-0000-00008E0B0000}"/>
    <cellStyle name="20% - Énfasis2 10 2 5" xfId="2953" xr:uid="{00000000-0005-0000-0000-00008F0B0000}"/>
    <cellStyle name="20% - Énfasis2 10 2 5 2" xfId="2954" xr:uid="{00000000-0005-0000-0000-0000900B0000}"/>
    <cellStyle name="20% - Énfasis2 10 2 5 2 2" xfId="2955" xr:uid="{00000000-0005-0000-0000-0000910B0000}"/>
    <cellStyle name="20% - Énfasis2 10 2 5 2 2 2" xfId="2956" xr:uid="{00000000-0005-0000-0000-0000920B0000}"/>
    <cellStyle name="20% - Énfasis2 10 2 5 2 3" xfId="2957" xr:uid="{00000000-0005-0000-0000-0000930B0000}"/>
    <cellStyle name="20% - Énfasis2 10 2 5 3" xfId="2958" xr:uid="{00000000-0005-0000-0000-0000940B0000}"/>
    <cellStyle name="20% - Énfasis2 10 2 5 3 2" xfId="2959" xr:uid="{00000000-0005-0000-0000-0000950B0000}"/>
    <cellStyle name="20% - Énfasis2 10 2 5 4" xfId="2960" xr:uid="{00000000-0005-0000-0000-0000960B0000}"/>
    <cellStyle name="20% - Énfasis2 10 2 5 4 2" xfId="2961" xr:uid="{00000000-0005-0000-0000-0000970B0000}"/>
    <cellStyle name="20% - Énfasis2 10 2 5 5" xfId="2962" xr:uid="{00000000-0005-0000-0000-0000980B0000}"/>
    <cellStyle name="20% - Énfasis2 10 2 6" xfId="2963" xr:uid="{00000000-0005-0000-0000-0000990B0000}"/>
    <cellStyle name="20% - Énfasis2 10 2 6 2" xfId="2964" xr:uid="{00000000-0005-0000-0000-00009A0B0000}"/>
    <cellStyle name="20% - Énfasis2 10 2 6 2 2" xfId="2965" xr:uid="{00000000-0005-0000-0000-00009B0B0000}"/>
    <cellStyle name="20% - Énfasis2 10 2 6 2 2 2" xfId="2966" xr:uid="{00000000-0005-0000-0000-00009C0B0000}"/>
    <cellStyle name="20% - Énfasis2 10 2 6 2 3" xfId="2967" xr:uid="{00000000-0005-0000-0000-00009D0B0000}"/>
    <cellStyle name="20% - Énfasis2 10 2 6 3" xfId="2968" xr:uid="{00000000-0005-0000-0000-00009E0B0000}"/>
    <cellStyle name="20% - Énfasis2 10 2 6 3 2" xfId="2969" xr:uid="{00000000-0005-0000-0000-00009F0B0000}"/>
    <cellStyle name="20% - Énfasis2 10 2 6 4" xfId="2970" xr:uid="{00000000-0005-0000-0000-0000A00B0000}"/>
    <cellStyle name="20% - Énfasis2 10 2 6 4 2" xfId="2971" xr:uid="{00000000-0005-0000-0000-0000A10B0000}"/>
    <cellStyle name="20% - Énfasis2 10 2 6 5" xfId="2972" xr:uid="{00000000-0005-0000-0000-0000A20B0000}"/>
    <cellStyle name="20% - Énfasis2 10 2 7" xfId="2973" xr:uid="{00000000-0005-0000-0000-0000A30B0000}"/>
    <cellStyle name="20% - Énfasis2 10 2 7 2" xfId="2974" xr:uid="{00000000-0005-0000-0000-0000A40B0000}"/>
    <cellStyle name="20% - Énfasis2 10 2 7 2 2" xfId="2975" xr:uid="{00000000-0005-0000-0000-0000A50B0000}"/>
    <cellStyle name="20% - Énfasis2 10 2 7 2 2 2" xfId="2976" xr:uid="{00000000-0005-0000-0000-0000A60B0000}"/>
    <cellStyle name="20% - Énfasis2 10 2 7 2 3" xfId="2977" xr:uid="{00000000-0005-0000-0000-0000A70B0000}"/>
    <cellStyle name="20% - Énfasis2 10 2 7 3" xfId="2978" xr:uid="{00000000-0005-0000-0000-0000A80B0000}"/>
    <cellStyle name="20% - Énfasis2 10 2 7 3 2" xfId="2979" xr:uid="{00000000-0005-0000-0000-0000A90B0000}"/>
    <cellStyle name="20% - Énfasis2 10 2 7 4" xfId="2980" xr:uid="{00000000-0005-0000-0000-0000AA0B0000}"/>
    <cellStyle name="20% - Énfasis2 10 2 7 4 2" xfId="2981" xr:uid="{00000000-0005-0000-0000-0000AB0B0000}"/>
    <cellStyle name="20% - Énfasis2 10 2 7 5" xfId="2982" xr:uid="{00000000-0005-0000-0000-0000AC0B0000}"/>
    <cellStyle name="20% - Énfasis2 10 2 8" xfId="2983" xr:uid="{00000000-0005-0000-0000-0000AD0B0000}"/>
    <cellStyle name="20% - Énfasis2 10 2 8 2" xfId="2984" xr:uid="{00000000-0005-0000-0000-0000AE0B0000}"/>
    <cellStyle name="20% - Énfasis2 10 2 8 2 2" xfId="2985" xr:uid="{00000000-0005-0000-0000-0000AF0B0000}"/>
    <cellStyle name="20% - Énfasis2 10 2 8 2 2 2" xfId="2986" xr:uid="{00000000-0005-0000-0000-0000B00B0000}"/>
    <cellStyle name="20% - Énfasis2 10 2 8 2 3" xfId="2987" xr:uid="{00000000-0005-0000-0000-0000B10B0000}"/>
    <cellStyle name="20% - Énfasis2 10 2 8 3" xfId="2988" xr:uid="{00000000-0005-0000-0000-0000B20B0000}"/>
    <cellStyle name="20% - Énfasis2 10 2 8 3 2" xfId="2989" xr:uid="{00000000-0005-0000-0000-0000B30B0000}"/>
    <cellStyle name="20% - Énfasis2 10 2 8 4" xfId="2990" xr:uid="{00000000-0005-0000-0000-0000B40B0000}"/>
    <cellStyle name="20% - Énfasis2 10 2 8 4 2" xfId="2991" xr:uid="{00000000-0005-0000-0000-0000B50B0000}"/>
    <cellStyle name="20% - Énfasis2 10 2 8 5" xfId="2992" xr:uid="{00000000-0005-0000-0000-0000B60B0000}"/>
    <cellStyle name="20% - Énfasis2 10 2 9" xfId="2993" xr:uid="{00000000-0005-0000-0000-0000B70B0000}"/>
    <cellStyle name="20% - Énfasis2 10 2 9 2" xfId="2994" xr:uid="{00000000-0005-0000-0000-0000B80B0000}"/>
    <cellStyle name="20% - Énfasis2 10 2 9 2 2" xfId="2995" xr:uid="{00000000-0005-0000-0000-0000B90B0000}"/>
    <cellStyle name="20% - Énfasis2 10 2 9 2 2 2" xfId="2996" xr:uid="{00000000-0005-0000-0000-0000BA0B0000}"/>
    <cellStyle name="20% - Énfasis2 10 2 9 2 3" xfId="2997" xr:uid="{00000000-0005-0000-0000-0000BB0B0000}"/>
    <cellStyle name="20% - Énfasis2 10 2 9 3" xfId="2998" xr:uid="{00000000-0005-0000-0000-0000BC0B0000}"/>
    <cellStyle name="20% - Énfasis2 10 2 9 3 2" xfId="2999" xr:uid="{00000000-0005-0000-0000-0000BD0B0000}"/>
    <cellStyle name="20% - Énfasis2 10 2 9 4" xfId="3000" xr:uid="{00000000-0005-0000-0000-0000BE0B0000}"/>
    <cellStyle name="20% - Énfasis2 10 2 9 4 2" xfId="3001" xr:uid="{00000000-0005-0000-0000-0000BF0B0000}"/>
    <cellStyle name="20% - Énfasis2 10 2 9 5" xfId="3002" xr:uid="{00000000-0005-0000-0000-0000C00B0000}"/>
    <cellStyle name="20% - Énfasis2 10 20" xfId="3003" xr:uid="{00000000-0005-0000-0000-0000C10B0000}"/>
    <cellStyle name="20% - Énfasis2 10 20 2" xfId="3004" xr:uid="{00000000-0005-0000-0000-0000C20B0000}"/>
    <cellStyle name="20% - Énfasis2 10 20 2 2" xfId="3005" xr:uid="{00000000-0005-0000-0000-0000C30B0000}"/>
    <cellStyle name="20% - Énfasis2 10 20 3" xfId="3006" xr:uid="{00000000-0005-0000-0000-0000C40B0000}"/>
    <cellStyle name="20% - Énfasis2 10 21" xfId="3007" xr:uid="{00000000-0005-0000-0000-0000C50B0000}"/>
    <cellStyle name="20% - Énfasis2 10 21 2" xfId="3008" xr:uid="{00000000-0005-0000-0000-0000C60B0000}"/>
    <cellStyle name="20% - Énfasis2 10 21 2 2" xfId="3009" xr:uid="{00000000-0005-0000-0000-0000C70B0000}"/>
    <cellStyle name="20% - Énfasis2 10 21 3" xfId="3010" xr:uid="{00000000-0005-0000-0000-0000C80B0000}"/>
    <cellStyle name="20% - Énfasis2 10 22" xfId="3011" xr:uid="{00000000-0005-0000-0000-0000C90B0000}"/>
    <cellStyle name="20% - Énfasis2 10 22 2" xfId="3012" xr:uid="{00000000-0005-0000-0000-0000CA0B0000}"/>
    <cellStyle name="20% - Énfasis2 10 22 2 2" xfId="3013" xr:uid="{00000000-0005-0000-0000-0000CB0B0000}"/>
    <cellStyle name="20% - Énfasis2 10 22 3" xfId="3014" xr:uid="{00000000-0005-0000-0000-0000CC0B0000}"/>
    <cellStyle name="20% - Énfasis2 10 23" xfId="3015" xr:uid="{00000000-0005-0000-0000-0000CD0B0000}"/>
    <cellStyle name="20% - Énfasis2 10 23 2" xfId="3016" xr:uid="{00000000-0005-0000-0000-0000CE0B0000}"/>
    <cellStyle name="20% - Énfasis2 10 23 2 2" xfId="3017" xr:uid="{00000000-0005-0000-0000-0000CF0B0000}"/>
    <cellStyle name="20% - Énfasis2 10 23 3" xfId="3018" xr:uid="{00000000-0005-0000-0000-0000D00B0000}"/>
    <cellStyle name="20% - Énfasis2 10 24" xfId="3019" xr:uid="{00000000-0005-0000-0000-0000D10B0000}"/>
    <cellStyle name="20% - Énfasis2 10 24 2" xfId="3020" xr:uid="{00000000-0005-0000-0000-0000D20B0000}"/>
    <cellStyle name="20% - Énfasis2 10 24 2 2" xfId="3021" xr:uid="{00000000-0005-0000-0000-0000D30B0000}"/>
    <cellStyle name="20% - Énfasis2 10 24 3" xfId="3022" xr:uid="{00000000-0005-0000-0000-0000D40B0000}"/>
    <cellStyle name="20% - Énfasis2 10 25" xfId="3023" xr:uid="{00000000-0005-0000-0000-0000D50B0000}"/>
    <cellStyle name="20% - Énfasis2 10 25 2" xfId="3024" xr:uid="{00000000-0005-0000-0000-0000D60B0000}"/>
    <cellStyle name="20% - Énfasis2 10 25 2 2" xfId="3025" xr:uid="{00000000-0005-0000-0000-0000D70B0000}"/>
    <cellStyle name="20% - Énfasis2 10 25 3" xfId="3026" xr:uid="{00000000-0005-0000-0000-0000D80B0000}"/>
    <cellStyle name="20% - Énfasis2 10 26" xfId="3027" xr:uid="{00000000-0005-0000-0000-0000D90B0000}"/>
    <cellStyle name="20% - Énfasis2 10 26 2" xfId="3028" xr:uid="{00000000-0005-0000-0000-0000DA0B0000}"/>
    <cellStyle name="20% - Énfasis2 10 26 2 2" xfId="3029" xr:uid="{00000000-0005-0000-0000-0000DB0B0000}"/>
    <cellStyle name="20% - Énfasis2 10 26 3" xfId="3030" xr:uid="{00000000-0005-0000-0000-0000DC0B0000}"/>
    <cellStyle name="20% - Énfasis2 10 27" xfId="3031" xr:uid="{00000000-0005-0000-0000-0000DD0B0000}"/>
    <cellStyle name="20% - Énfasis2 10 27 2" xfId="3032" xr:uid="{00000000-0005-0000-0000-0000DE0B0000}"/>
    <cellStyle name="20% - Énfasis2 10 27 2 2" xfId="3033" xr:uid="{00000000-0005-0000-0000-0000DF0B0000}"/>
    <cellStyle name="20% - Énfasis2 10 27 3" xfId="3034" xr:uid="{00000000-0005-0000-0000-0000E00B0000}"/>
    <cellStyle name="20% - Énfasis2 10 28" xfId="3035" xr:uid="{00000000-0005-0000-0000-0000E10B0000}"/>
    <cellStyle name="20% - Énfasis2 10 28 2" xfId="3036" xr:uid="{00000000-0005-0000-0000-0000E20B0000}"/>
    <cellStyle name="20% - Énfasis2 10 28 2 2" xfId="3037" xr:uid="{00000000-0005-0000-0000-0000E30B0000}"/>
    <cellStyle name="20% - Énfasis2 10 28 3" xfId="3038" xr:uid="{00000000-0005-0000-0000-0000E40B0000}"/>
    <cellStyle name="20% - Énfasis2 10 29" xfId="3039" xr:uid="{00000000-0005-0000-0000-0000E50B0000}"/>
    <cellStyle name="20% - Énfasis2 10 29 2" xfId="3040" xr:uid="{00000000-0005-0000-0000-0000E60B0000}"/>
    <cellStyle name="20% - Énfasis2 10 29 2 2" xfId="3041" xr:uid="{00000000-0005-0000-0000-0000E70B0000}"/>
    <cellStyle name="20% - Énfasis2 10 29 3" xfId="3042" xr:uid="{00000000-0005-0000-0000-0000E80B0000}"/>
    <cellStyle name="20% - Énfasis2 10 3" xfId="3043" xr:uid="{00000000-0005-0000-0000-0000E90B0000}"/>
    <cellStyle name="20% - Énfasis2 10 3 2" xfId="3044" xr:uid="{00000000-0005-0000-0000-0000EA0B0000}"/>
    <cellStyle name="20% - Énfasis2 10 3 2 2" xfId="3045" xr:uid="{00000000-0005-0000-0000-0000EB0B0000}"/>
    <cellStyle name="20% - Énfasis2 10 3 2 2 2" xfId="3046" xr:uid="{00000000-0005-0000-0000-0000EC0B0000}"/>
    <cellStyle name="20% - Énfasis2 10 3 2 3" xfId="3047" xr:uid="{00000000-0005-0000-0000-0000ED0B0000}"/>
    <cellStyle name="20% - Énfasis2 10 3 3" xfId="3048" xr:uid="{00000000-0005-0000-0000-0000EE0B0000}"/>
    <cellStyle name="20% - Énfasis2 10 3 3 2" xfId="3049" xr:uid="{00000000-0005-0000-0000-0000EF0B0000}"/>
    <cellStyle name="20% - Énfasis2 10 3 4" xfId="3050" xr:uid="{00000000-0005-0000-0000-0000F00B0000}"/>
    <cellStyle name="20% - Énfasis2 10 3 4 2" xfId="3051" xr:uid="{00000000-0005-0000-0000-0000F10B0000}"/>
    <cellStyle name="20% - Énfasis2 10 3 5" xfId="3052" xr:uid="{00000000-0005-0000-0000-0000F20B0000}"/>
    <cellStyle name="20% - Énfasis2 10 30" xfId="3053" xr:uid="{00000000-0005-0000-0000-0000F30B0000}"/>
    <cellStyle name="20% - Énfasis2 10 30 2" xfId="3054" xr:uid="{00000000-0005-0000-0000-0000F40B0000}"/>
    <cellStyle name="20% - Énfasis2 10 30 2 2" xfId="3055" xr:uid="{00000000-0005-0000-0000-0000F50B0000}"/>
    <cellStyle name="20% - Énfasis2 10 30 3" xfId="3056" xr:uid="{00000000-0005-0000-0000-0000F60B0000}"/>
    <cellStyle name="20% - Énfasis2 10 31" xfId="3057" xr:uid="{00000000-0005-0000-0000-0000F70B0000}"/>
    <cellStyle name="20% - Énfasis2 10 31 2" xfId="3058" xr:uid="{00000000-0005-0000-0000-0000F80B0000}"/>
    <cellStyle name="20% - Énfasis2 10 31 2 2" xfId="3059" xr:uid="{00000000-0005-0000-0000-0000F90B0000}"/>
    <cellStyle name="20% - Énfasis2 10 31 3" xfId="3060" xr:uid="{00000000-0005-0000-0000-0000FA0B0000}"/>
    <cellStyle name="20% - Énfasis2 10 32" xfId="3061" xr:uid="{00000000-0005-0000-0000-0000FB0B0000}"/>
    <cellStyle name="20% - Énfasis2 10 32 2" xfId="3062" xr:uid="{00000000-0005-0000-0000-0000FC0B0000}"/>
    <cellStyle name="20% - Énfasis2 10 33" xfId="3063" xr:uid="{00000000-0005-0000-0000-0000FD0B0000}"/>
    <cellStyle name="20% - Énfasis2 10 33 2" xfId="3064" xr:uid="{00000000-0005-0000-0000-0000FE0B0000}"/>
    <cellStyle name="20% - Énfasis2 10 34" xfId="3065" xr:uid="{00000000-0005-0000-0000-0000FF0B0000}"/>
    <cellStyle name="20% - Énfasis2 10 34 2" xfId="3066" xr:uid="{00000000-0005-0000-0000-0000000C0000}"/>
    <cellStyle name="20% - Énfasis2 10 35" xfId="3067" xr:uid="{00000000-0005-0000-0000-0000010C0000}"/>
    <cellStyle name="20% - Énfasis2 10 35 2" xfId="3068" xr:uid="{00000000-0005-0000-0000-0000020C0000}"/>
    <cellStyle name="20% - Énfasis2 10 36" xfId="3069" xr:uid="{00000000-0005-0000-0000-0000030C0000}"/>
    <cellStyle name="20% - Énfasis2 10 37" xfId="3070" xr:uid="{00000000-0005-0000-0000-0000040C0000}"/>
    <cellStyle name="20% - Énfasis2 10 38" xfId="3071" xr:uid="{00000000-0005-0000-0000-0000050C0000}"/>
    <cellStyle name="20% - Énfasis2 10 4" xfId="3072" xr:uid="{00000000-0005-0000-0000-0000060C0000}"/>
    <cellStyle name="20% - Énfasis2 10 4 2" xfId="3073" xr:uid="{00000000-0005-0000-0000-0000070C0000}"/>
    <cellStyle name="20% - Énfasis2 10 4 2 2" xfId="3074" xr:uid="{00000000-0005-0000-0000-0000080C0000}"/>
    <cellStyle name="20% - Énfasis2 10 4 2 2 2" xfId="3075" xr:uid="{00000000-0005-0000-0000-0000090C0000}"/>
    <cellStyle name="20% - Énfasis2 10 4 2 3" xfId="3076" xr:uid="{00000000-0005-0000-0000-00000A0C0000}"/>
    <cellStyle name="20% - Énfasis2 10 4 3" xfId="3077" xr:uid="{00000000-0005-0000-0000-00000B0C0000}"/>
    <cellStyle name="20% - Énfasis2 10 4 3 2" xfId="3078" xr:uid="{00000000-0005-0000-0000-00000C0C0000}"/>
    <cellStyle name="20% - Énfasis2 10 4 4" xfId="3079" xr:uid="{00000000-0005-0000-0000-00000D0C0000}"/>
    <cellStyle name="20% - Énfasis2 10 4 4 2" xfId="3080" xr:uid="{00000000-0005-0000-0000-00000E0C0000}"/>
    <cellStyle name="20% - Énfasis2 10 4 5" xfId="3081" xr:uid="{00000000-0005-0000-0000-00000F0C0000}"/>
    <cellStyle name="20% - Énfasis2 10 5" xfId="3082" xr:uid="{00000000-0005-0000-0000-0000100C0000}"/>
    <cellStyle name="20% - Énfasis2 10 5 2" xfId="3083" xr:uid="{00000000-0005-0000-0000-0000110C0000}"/>
    <cellStyle name="20% - Énfasis2 10 5 2 2" xfId="3084" xr:uid="{00000000-0005-0000-0000-0000120C0000}"/>
    <cellStyle name="20% - Énfasis2 10 5 2 2 2" xfId="3085" xr:uid="{00000000-0005-0000-0000-0000130C0000}"/>
    <cellStyle name="20% - Énfasis2 10 5 2 3" xfId="3086" xr:uid="{00000000-0005-0000-0000-0000140C0000}"/>
    <cellStyle name="20% - Énfasis2 10 5 3" xfId="3087" xr:uid="{00000000-0005-0000-0000-0000150C0000}"/>
    <cellStyle name="20% - Énfasis2 10 5 3 2" xfId="3088" xr:uid="{00000000-0005-0000-0000-0000160C0000}"/>
    <cellStyle name="20% - Énfasis2 10 5 4" xfId="3089" xr:uid="{00000000-0005-0000-0000-0000170C0000}"/>
    <cellStyle name="20% - Énfasis2 10 5 4 2" xfId="3090" xr:uid="{00000000-0005-0000-0000-0000180C0000}"/>
    <cellStyle name="20% - Énfasis2 10 5 5" xfId="3091" xr:uid="{00000000-0005-0000-0000-0000190C0000}"/>
    <cellStyle name="20% - Énfasis2 10 6" xfId="3092" xr:uid="{00000000-0005-0000-0000-00001A0C0000}"/>
    <cellStyle name="20% - Énfasis2 10 6 2" xfId="3093" xr:uid="{00000000-0005-0000-0000-00001B0C0000}"/>
    <cellStyle name="20% - Énfasis2 10 6 2 2" xfId="3094" xr:uid="{00000000-0005-0000-0000-00001C0C0000}"/>
    <cellStyle name="20% - Énfasis2 10 6 2 2 2" xfId="3095" xr:uid="{00000000-0005-0000-0000-00001D0C0000}"/>
    <cellStyle name="20% - Énfasis2 10 6 2 3" xfId="3096" xr:uid="{00000000-0005-0000-0000-00001E0C0000}"/>
    <cellStyle name="20% - Énfasis2 10 6 3" xfId="3097" xr:uid="{00000000-0005-0000-0000-00001F0C0000}"/>
    <cellStyle name="20% - Énfasis2 10 6 3 2" xfId="3098" xr:uid="{00000000-0005-0000-0000-0000200C0000}"/>
    <cellStyle name="20% - Énfasis2 10 6 4" xfId="3099" xr:uid="{00000000-0005-0000-0000-0000210C0000}"/>
    <cellStyle name="20% - Énfasis2 10 6 4 2" xfId="3100" xr:uid="{00000000-0005-0000-0000-0000220C0000}"/>
    <cellStyle name="20% - Énfasis2 10 6 5" xfId="3101" xr:uid="{00000000-0005-0000-0000-0000230C0000}"/>
    <cellStyle name="20% - Énfasis2 10 7" xfId="3102" xr:uid="{00000000-0005-0000-0000-0000240C0000}"/>
    <cellStyle name="20% - Énfasis2 10 7 2" xfId="3103" xr:uid="{00000000-0005-0000-0000-0000250C0000}"/>
    <cellStyle name="20% - Énfasis2 10 7 2 2" xfId="3104" xr:uid="{00000000-0005-0000-0000-0000260C0000}"/>
    <cellStyle name="20% - Énfasis2 10 7 2 2 2" xfId="3105" xr:uid="{00000000-0005-0000-0000-0000270C0000}"/>
    <cellStyle name="20% - Énfasis2 10 7 2 3" xfId="3106" xr:uid="{00000000-0005-0000-0000-0000280C0000}"/>
    <cellStyle name="20% - Énfasis2 10 7 3" xfId="3107" xr:uid="{00000000-0005-0000-0000-0000290C0000}"/>
    <cellStyle name="20% - Énfasis2 10 7 3 2" xfId="3108" xr:uid="{00000000-0005-0000-0000-00002A0C0000}"/>
    <cellStyle name="20% - Énfasis2 10 7 4" xfId="3109" xr:uid="{00000000-0005-0000-0000-00002B0C0000}"/>
    <cellStyle name="20% - Énfasis2 10 7 4 2" xfId="3110" xr:uid="{00000000-0005-0000-0000-00002C0C0000}"/>
    <cellStyle name="20% - Énfasis2 10 7 5" xfId="3111" xr:uid="{00000000-0005-0000-0000-00002D0C0000}"/>
    <cellStyle name="20% - Énfasis2 10 8" xfId="3112" xr:uid="{00000000-0005-0000-0000-00002E0C0000}"/>
    <cellStyle name="20% - Énfasis2 10 8 2" xfId="3113" xr:uid="{00000000-0005-0000-0000-00002F0C0000}"/>
    <cellStyle name="20% - Énfasis2 10 8 2 2" xfId="3114" xr:uid="{00000000-0005-0000-0000-0000300C0000}"/>
    <cellStyle name="20% - Énfasis2 10 8 2 2 2" xfId="3115" xr:uid="{00000000-0005-0000-0000-0000310C0000}"/>
    <cellStyle name="20% - Énfasis2 10 8 2 3" xfId="3116" xr:uid="{00000000-0005-0000-0000-0000320C0000}"/>
    <cellStyle name="20% - Énfasis2 10 8 3" xfId="3117" xr:uid="{00000000-0005-0000-0000-0000330C0000}"/>
    <cellStyle name="20% - Énfasis2 10 8 3 2" xfId="3118" xr:uid="{00000000-0005-0000-0000-0000340C0000}"/>
    <cellStyle name="20% - Énfasis2 10 8 4" xfId="3119" xr:uid="{00000000-0005-0000-0000-0000350C0000}"/>
    <cellStyle name="20% - Énfasis2 10 8 4 2" xfId="3120" xr:uid="{00000000-0005-0000-0000-0000360C0000}"/>
    <cellStyle name="20% - Énfasis2 10 8 5" xfId="3121" xr:uid="{00000000-0005-0000-0000-0000370C0000}"/>
    <cellStyle name="20% - Énfasis2 10 9" xfId="3122" xr:uid="{00000000-0005-0000-0000-0000380C0000}"/>
    <cellStyle name="20% - Énfasis2 10 9 2" xfId="3123" xr:uid="{00000000-0005-0000-0000-0000390C0000}"/>
    <cellStyle name="20% - Énfasis2 10 9 2 2" xfId="3124" xr:uid="{00000000-0005-0000-0000-00003A0C0000}"/>
    <cellStyle name="20% - Énfasis2 10 9 2 2 2" xfId="3125" xr:uid="{00000000-0005-0000-0000-00003B0C0000}"/>
    <cellStyle name="20% - Énfasis2 10 9 2 3" xfId="3126" xr:uid="{00000000-0005-0000-0000-00003C0C0000}"/>
    <cellStyle name="20% - Énfasis2 10 9 3" xfId="3127" xr:uid="{00000000-0005-0000-0000-00003D0C0000}"/>
    <cellStyle name="20% - Énfasis2 10 9 3 2" xfId="3128" xr:uid="{00000000-0005-0000-0000-00003E0C0000}"/>
    <cellStyle name="20% - Énfasis2 10 9 4" xfId="3129" xr:uid="{00000000-0005-0000-0000-00003F0C0000}"/>
    <cellStyle name="20% - Énfasis2 10 9 4 2" xfId="3130" xr:uid="{00000000-0005-0000-0000-0000400C0000}"/>
    <cellStyle name="20% - Énfasis2 10 9 5" xfId="3131" xr:uid="{00000000-0005-0000-0000-0000410C0000}"/>
    <cellStyle name="20% - Énfasis2 11" xfId="3132" xr:uid="{00000000-0005-0000-0000-0000420C0000}"/>
    <cellStyle name="20% - Énfasis2 11 10" xfId="3133" xr:uid="{00000000-0005-0000-0000-0000430C0000}"/>
    <cellStyle name="20% - Énfasis2 11 10 2" xfId="3134" xr:uid="{00000000-0005-0000-0000-0000440C0000}"/>
    <cellStyle name="20% - Énfasis2 11 10 2 2" xfId="3135" xr:uid="{00000000-0005-0000-0000-0000450C0000}"/>
    <cellStyle name="20% - Énfasis2 11 10 2 2 2" xfId="3136" xr:uid="{00000000-0005-0000-0000-0000460C0000}"/>
    <cellStyle name="20% - Énfasis2 11 10 2 3" xfId="3137" xr:uid="{00000000-0005-0000-0000-0000470C0000}"/>
    <cellStyle name="20% - Énfasis2 11 10 3" xfId="3138" xr:uid="{00000000-0005-0000-0000-0000480C0000}"/>
    <cellStyle name="20% - Énfasis2 11 10 3 2" xfId="3139" xr:uid="{00000000-0005-0000-0000-0000490C0000}"/>
    <cellStyle name="20% - Énfasis2 11 10 4" xfId="3140" xr:uid="{00000000-0005-0000-0000-00004A0C0000}"/>
    <cellStyle name="20% - Énfasis2 11 10 4 2" xfId="3141" xr:uid="{00000000-0005-0000-0000-00004B0C0000}"/>
    <cellStyle name="20% - Énfasis2 11 10 5" xfId="3142" xr:uid="{00000000-0005-0000-0000-00004C0C0000}"/>
    <cellStyle name="20% - Énfasis2 11 11" xfId="3143" xr:uid="{00000000-0005-0000-0000-00004D0C0000}"/>
    <cellStyle name="20% - Énfasis2 11 11 2" xfId="3144" xr:uid="{00000000-0005-0000-0000-00004E0C0000}"/>
    <cellStyle name="20% - Énfasis2 11 11 2 2" xfId="3145" xr:uid="{00000000-0005-0000-0000-00004F0C0000}"/>
    <cellStyle name="20% - Énfasis2 11 11 2 2 2" xfId="3146" xr:uid="{00000000-0005-0000-0000-0000500C0000}"/>
    <cellStyle name="20% - Énfasis2 11 11 2 3" xfId="3147" xr:uid="{00000000-0005-0000-0000-0000510C0000}"/>
    <cellStyle name="20% - Énfasis2 11 11 3" xfId="3148" xr:uid="{00000000-0005-0000-0000-0000520C0000}"/>
    <cellStyle name="20% - Énfasis2 11 11 3 2" xfId="3149" xr:uid="{00000000-0005-0000-0000-0000530C0000}"/>
    <cellStyle name="20% - Énfasis2 11 11 4" xfId="3150" xr:uid="{00000000-0005-0000-0000-0000540C0000}"/>
    <cellStyle name="20% - Énfasis2 11 11 4 2" xfId="3151" xr:uid="{00000000-0005-0000-0000-0000550C0000}"/>
    <cellStyle name="20% - Énfasis2 11 11 5" xfId="3152" xr:uid="{00000000-0005-0000-0000-0000560C0000}"/>
    <cellStyle name="20% - Énfasis2 11 12" xfId="3153" xr:uid="{00000000-0005-0000-0000-0000570C0000}"/>
    <cellStyle name="20% - Énfasis2 11 12 2" xfId="3154" xr:uid="{00000000-0005-0000-0000-0000580C0000}"/>
    <cellStyle name="20% - Énfasis2 11 12 2 2" xfId="3155" xr:uid="{00000000-0005-0000-0000-0000590C0000}"/>
    <cellStyle name="20% - Énfasis2 11 12 2 2 2" xfId="3156" xr:uid="{00000000-0005-0000-0000-00005A0C0000}"/>
    <cellStyle name="20% - Énfasis2 11 12 2 3" xfId="3157" xr:uid="{00000000-0005-0000-0000-00005B0C0000}"/>
    <cellStyle name="20% - Énfasis2 11 12 3" xfId="3158" xr:uid="{00000000-0005-0000-0000-00005C0C0000}"/>
    <cellStyle name="20% - Énfasis2 11 12 3 2" xfId="3159" xr:uid="{00000000-0005-0000-0000-00005D0C0000}"/>
    <cellStyle name="20% - Énfasis2 11 12 4" xfId="3160" xr:uid="{00000000-0005-0000-0000-00005E0C0000}"/>
    <cellStyle name="20% - Énfasis2 11 12 4 2" xfId="3161" xr:uid="{00000000-0005-0000-0000-00005F0C0000}"/>
    <cellStyle name="20% - Énfasis2 11 12 5" xfId="3162" xr:uid="{00000000-0005-0000-0000-0000600C0000}"/>
    <cellStyle name="20% - Énfasis2 11 13" xfId="3163" xr:uid="{00000000-0005-0000-0000-0000610C0000}"/>
    <cellStyle name="20% - Énfasis2 11 13 2" xfId="3164" xr:uid="{00000000-0005-0000-0000-0000620C0000}"/>
    <cellStyle name="20% - Énfasis2 11 13 2 2" xfId="3165" xr:uid="{00000000-0005-0000-0000-0000630C0000}"/>
    <cellStyle name="20% - Énfasis2 11 13 2 2 2" xfId="3166" xr:uid="{00000000-0005-0000-0000-0000640C0000}"/>
    <cellStyle name="20% - Énfasis2 11 13 2 3" xfId="3167" xr:uid="{00000000-0005-0000-0000-0000650C0000}"/>
    <cellStyle name="20% - Énfasis2 11 13 3" xfId="3168" xr:uid="{00000000-0005-0000-0000-0000660C0000}"/>
    <cellStyle name="20% - Énfasis2 11 13 3 2" xfId="3169" xr:uid="{00000000-0005-0000-0000-0000670C0000}"/>
    <cellStyle name="20% - Énfasis2 11 13 4" xfId="3170" xr:uid="{00000000-0005-0000-0000-0000680C0000}"/>
    <cellStyle name="20% - Énfasis2 11 13 4 2" xfId="3171" xr:uid="{00000000-0005-0000-0000-0000690C0000}"/>
    <cellStyle name="20% - Énfasis2 11 13 5" xfId="3172" xr:uid="{00000000-0005-0000-0000-00006A0C0000}"/>
    <cellStyle name="20% - Énfasis2 11 14" xfId="3173" xr:uid="{00000000-0005-0000-0000-00006B0C0000}"/>
    <cellStyle name="20% - Énfasis2 11 14 2" xfId="3174" xr:uid="{00000000-0005-0000-0000-00006C0C0000}"/>
    <cellStyle name="20% - Énfasis2 11 14 2 2" xfId="3175" xr:uid="{00000000-0005-0000-0000-00006D0C0000}"/>
    <cellStyle name="20% - Énfasis2 11 14 2 2 2" xfId="3176" xr:uid="{00000000-0005-0000-0000-00006E0C0000}"/>
    <cellStyle name="20% - Énfasis2 11 14 2 3" xfId="3177" xr:uid="{00000000-0005-0000-0000-00006F0C0000}"/>
    <cellStyle name="20% - Énfasis2 11 14 3" xfId="3178" xr:uid="{00000000-0005-0000-0000-0000700C0000}"/>
    <cellStyle name="20% - Énfasis2 11 14 3 2" xfId="3179" xr:uid="{00000000-0005-0000-0000-0000710C0000}"/>
    <cellStyle name="20% - Énfasis2 11 14 4" xfId="3180" xr:uid="{00000000-0005-0000-0000-0000720C0000}"/>
    <cellStyle name="20% - Énfasis2 11 14 4 2" xfId="3181" xr:uid="{00000000-0005-0000-0000-0000730C0000}"/>
    <cellStyle name="20% - Énfasis2 11 14 5" xfId="3182" xr:uid="{00000000-0005-0000-0000-0000740C0000}"/>
    <cellStyle name="20% - Énfasis2 11 15" xfId="3183" xr:uid="{00000000-0005-0000-0000-0000750C0000}"/>
    <cellStyle name="20% - Énfasis2 11 15 2" xfId="3184" xr:uid="{00000000-0005-0000-0000-0000760C0000}"/>
    <cellStyle name="20% - Énfasis2 11 15 2 2" xfId="3185" xr:uid="{00000000-0005-0000-0000-0000770C0000}"/>
    <cellStyle name="20% - Énfasis2 11 15 2 2 2" xfId="3186" xr:uid="{00000000-0005-0000-0000-0000780C0000}"/>
    <cellStyle name="20% - Énfasis2 11 15 2 3" xfId="3187" xr:uid="{00000000-0005-0000-0000-0000790C0000}"/>
    <cellStyle name="20% - Énfasis2 11 15 3" xfId="3188" xr:uid="{00000000-0005-0000-0000-00007A0C0000}"/>
    <cellStyle name="20% - Énfasis2 11 15 3 2" xfId="3189" xr:uid="{00000000-0005-0000-0000-00007B0C0000}"/>
    <cellStyle name="20% - Énfasis2 11 15 4" xfId="3190" xr:uid="{00000000-0005-0000-0000-00007C0C0000}"/>
    <cellStyle name="20% - Énfasis2 11 15 4 2" xfId="3191" xr:uid="{00000000-0005-0000-0000-00007D0C0000}"/>
    <cellStyle name="20% - Énfasis2 11 15 5" xfId="3192" xr:uid="{00000000-0005-0000-0000-00007E0C0000}"/>
    <cellStyle name="20% - Énfasis2 11 16" xfId="3193" xr:uid="{00000000-0005-0000-0000-00007F0C0000}"/>
    <cellStyle name="20% - Énfasis2 11 16 2" xfId="3194" xr:uid="{00000000-0005-0000-0000-0000800C0000}"/>
    <cellStyle name="20% - Énfasis2 11 16 2 2" xfId="3195" xr:uid="{00000000-0005-0000-0000-0000810C0000}"/>
    <cellStyle name="20% - Énfasis2 11 16 2 2 2" xfId="3196" xr:uid="{00000000-0005-0000-0000-0000820C0000}"/>
    <cellStyle name="20% - Énfasis2 11 16 2 3" xfId="3197" xr:uid="{00000000-0005-0000-0000-0000830C0000}"/>
    <cellStyle name="20% - Énfasis2 11 16 3" xfId="3198" xr:uid="{00000000-0005-0000-0000-0000840C0000}"/>
    <cellStyle name="20% - Énfasis2 11 16 3 2" xfId="3199" xr:uid="{00000000-0005-0000-0000-0000850C0000}"/>
    <cellStyle name="20% - Énfasis2 11 16 4" xfId="3200" xr:uid="{00000000-0005-0000-0000-0000860C0000}"/>
    <cellStyle name="20% - Énfasis2 11 16 4 2" xfId="3201" xr:uid="{00000000-0005-0000-0000-0000870C0000}"/>
    <cellStyle name="20% - Énfasis2 11 16 5" xfId="3202" xr:uid="{00000000-0005-0000-0000-0000880C0000}"/>
    <cellStyle name="20% - Énfasis2 11 17" xfId="3203" xr:uid="{00000000-0005-0000-0000-0000890C0000}"/>
    <cellStyle name="20% - Énfasis2 11 17 2" xfId="3204" xr:uid="{00000000-0005-0000-0000-00008A0C0000}"/>
    <cellStyle name="20% - Énfasis2 11 17 2 2" xfId="3205" xr:uid="{00000000-0005-0000-0000-00008B0C0000}"/>
    <cellStyle name="20% - Énfasis2 11 17 2 2 2" xfId="3206" xr:uid="{00000000-0005-0000-0000-00008C0C0000}"/>
    <cellStyle name="20% - Énfasis2 11 17 2 3" xfId="3207" xr:uid="{00000000-0005-0000-0000-00008D0C0000}"/>
    <cellStyle name="20% - Énfasis2 11 17 3" xfId="3208" xr:uid="{00000000-0005-0000-0000-00008E0C0000}"/>
    <cellStyle name="20% - Énfasis2 11 17 3 2" xfId="3209" xr:uid="{00000000-0005-0000-0000-00008F0C0000}"/>
    <cellStyle name="20% - Énfasis2 11 17 4" xfId="3210" xr:uid="{00000000-0005-0000-0000-0000900C0000}"/>
    <cellStyle name="20% - Énfasis2 11 17 4 2" xfId="3211" xr:uid="{00000000-0005-0000-0000-0000910C0000}"/>
    <cellStyle name="20% - Énfasis2 11 17 5" xfId="3212" xr:uid="{00000000-0005-0000-0000-0000920C0000}"/>
    <cellStyle name="20% - Énfasis2 11 18" xfId="3213" xr:uid="{00000000-0005-0000-0000-0000930C0000}"/>
    <cellStyle name="20% - Énfasis2 11 18 2" xfId="3214" xr:uid="{00000000-0005-0000-0000-0000940C0000}"/>
    <cellStyle name="20% - Énfasis2 11 18 2 2" xfId="3215" xr:uid="{00000000-0005-0000-0000-0000950C0000}"/>
    <cellStyle name="20% - Énfasis2 11 18 3" xfId="3216" xr:uid="{00000000-0005-0000-0000-0000960C0000}"/>
    <cellStyle name="20% - Énfasis2 11 19" xfId="3217" xr:uid="{00000000-0005-0000-0000-0000970C0000}"/>
    <cellStyle name="20% - Énfasis2 11 19 2" xfId="3218" xr:uid="{00000000-0005-0000-0000-0000980C0000}"/>
    <cellStyle name="20% - Énfasis2 11 19 2 2" xfId="3219" xr:uid="{00000000-0005-0000-0000-0000990C0000}"/>
    <cellStyle name="20% - Énfasis2 11 19 3" xfId="3220" xr:uid="{00000000-0005-0000-0000-00009A0C0000}"/>
    <cellStyle name="20% - Énfasis2 11 2" xfId="3221" xr:uid="{00000000-0005-0000-0000-00009B0C0000}"/>
    <cellStyle name="20% - Énfasis2 11 2 10" xfId="3222" xr:uid="{00000000-0005-0000-0000-00009C0C0000}"/>
    <cellStyle name="20% - Énfasis2 11 2 10 2" xfId="3223" xr:uid="{00000000-0005-0000-0000-00009D0C0000}"/>
    <cellStyle name="20% - Énfasis2 11 2 10 2 2" xfId="3224" xr:uid="{00000000-0005-0000-0000-00009E0C0000}"/>
    <cellStyle name="20% - Énfasis2 11 2 10 3" xfId="3225" xr:uid="{00000000-0005-0000-0000-00009F0C0000}"/>
    <cellStyle name="20% - Énfasis2 11 2 11" xfId="3226" xr:uid="{00000000-0005-0000-0000-0000A00C0000}"/>
    <cellStyle name="20% - Énfasis2 11 2 11 2" xfId="3227" xr:uid="{00000000-0005-0000-0000-0000A10C0000}"/>
    <cellStyle name="20% - Énfasis2 11 2 11 2 2" xfId="3228" xr:uid="{00000000-0005-0000-0000-0000A20C0000}"/>
    <cellStyle name="20% - Énfasis2 11 2 11 3" xfId="3229" xr:uid="{00000000-0005-0000-0000-0000A30C0000}"/>
    <cellStyle name="20% - Énfasis2 11 2 12" xfId="3230" xr:uid="{00000000-0005-0000-0000-0000A40C0000}"/>
    <cellStyle name="20% - Énfasis2 11 2 12 2" xfId="3231" xr:uid="{00000000-0005-0000-0000-0000A50C0000}"/>
    <cellStyle name="20% - Énfasis2 11 2 12 2 2" xfId="3232" xr:uid="{00000000-0005-0000-0000-0000A60C0000}"/>
    <cellStyle name="20% - Énfasis2 11 2 12 3" xfId="3233" xr:uid="{00000000-0005-0000-0000-0000A70C0000}"/>
    <cellStyle name="20% - Énfasis2 11 2 13" xfId="3234" xr:uid="{00000000-0005-0000-0000-0000A80C0000}"/>
    <cellStyle name="20% - Énfasis2 11 2 13 2" xfId="3235" xr:uid="{00000000-0005-0000-0000-0000A90C0000}"/>
    <cellStyle name="20% - Énfasis2 11 2 13 2 2" xfId="3236" xr:uid="{00000000-0005-0000-0000-0000AA0C0000}"/>
    <cellStyle name="20% - Énfasis2 11 2 13 3" xfId="3237" xr:uid="{00000000-0005-0000-0000-0000AB0C0000}"/>
    <cellStyle name="20% - Énfasis2 11 2 14" xfId="3238" xr:uid="{00000000-0005-0000-0000-0000AC0C0000}"/>
    <cellStyle name="20% - Énfasis2 11 2 14 2" xfId="3239" xr:uid="{00000000-0005-0000-0000-0000AD0C0000}"/>
    <cellStyle name="20% - Énfasis2 11 2 14 2 2" xfId="3240" xr:uid="{00000000-0005-0000-0000-0000AE0C0000}"/>
    <cellStyle name="20% - Énfasis2 11 2 14 3" xfId="3241" xr:uid="{00000000-0005-0000-0000-0000AF0C0000}"/>
    <cellStyle name="20% - Énfasis2 11 2 15" xfId="3242" xr:uid="{00000000-0005-0000-0000-0000B00C0000}"/>
    <cellStyle name="20% - Énfasis2 11 2 15 2" xfId="3243" xr:uid="{00000000-0005-0000-0000-0000B10C0000}"/>
    <cellStyle name="20% - Énfasis2 11 2 15 2 2" xfId="3244" xr:uid="{00000000-0005-0000-0000-0000B20C0000}"/>
    <cellStyle name="20% - Énfasis2 11 2 15 3" xfId="3245" xr:uid="{00000000-0005-0000-0000-0000B30C0000}"/>
    <cellStyle name="20% - Énfasis2 11 2 16" xfId="3246" xr:uid="{00000000-0005-0000-0000-0000B40C0000}"/>
    <cellStyle name="20% - Énfasis2 11 2 16 2" xfId="3247" xr:uid="{00000000-0005-0000-0000-0000B50C0000}"/>
    <cellStyle name="20% - Énfasis2 11 2 16 2 2" xfId="3248" xr:uid="{00000000-0005-0000-0000-0000B60C0000}"/>
    <cellStyle name="20% - Énfasis2 11 2 16 3" xfId="3249" xr:uid="{00000000-0005-0000-0000-0000B70C0000}"/>
    <cellStyle name="20% - Énfasis2 11 2 17" xfId="3250" xr:uid="{00000000-0005-0000-0000-0000B80C0000}"/>
    <cellStyle name="20% - Énfasis2 11 2 17 2" xfId="3251" xr:uid="{00000000-0005-0000-0000-0000B90C0000}"/>
    <cellStyle name="20% - Énfasis2 11 2 17 2 2" xfId="3252" xr:uid="{00000000-0005-0000-0000-0000BA0C0000}"/>
    <cellStyle name="20% - Énfasis2 11 2 17 3" xfId="3253" xr:uid="{00000000-0005-0000-0000-0000BB0C0000}"/>
    <cellStyle name="20% - Énfasis2 11 2 18" xfId="3254" xr:uid="{00000000-0005-0000-0000-0000BC0C0000}"/>
    <cellStyle name="20% - Énfasis2 11 2 18 2" xfId="3255" xr:uid="{00000000-0005-0000-0000-0000BD0C0000}"/>
    <cellStyle name="20% - Énfasis2 11 2 18 2 2" xfId="3256" xr:uid="{00000000-0005-0000-0000-0000BE0C0000}"/>
    <cellStyle name="20% - Énfasis2 11 2 18 3" xfId="3257" xr:uid="{00000000-0005-0000-0000-0000BF0C0000}"/>
    <cellStyle name="20% - Énfasis2 11 2 19" xfId="3258" xr:uid="{00000000-0005-0000-0000-0000C00C0000}"/>
    <cellStyle name="20% - Énfasis2 11 2 19 2" xfId="3259" xr:uid="{00000000-0005-0000-0000-0000C10C0000}"/>
    <cellStyle name="20% - Énfasis2 11 2 19 2 2" xfId="3260" xr:uid="{00000000-0005-0000-0000-0000C20C0000}"/>
    <cellStyle name="20% - Énfasis2 11 2 19 3" xfId="3261" xr:uid="{00000000-0005-0000-0000-0000C30C0000}"/>
    <cellStyle name="20% - Énfasis2 11 2 2" xfId="3262" xr:uid="{00000000-0005-0000-0000-0000C40C0000}"/>
    <cellStyle name="20% - Énfasis2 11 2 2 2" xfId="3263" xr:uid="{00000000-0005-0000-0000-0000C50C0000}"/>
    <cellStyle name="20% - Énfasis2 11 2 2 2 2" xfId="3264" xr:uid="{00000000-0005-0000-0000-0000C60C0000}"/>
    <cellStyle name="20% - Énfasis2 11 2 2 2 2 2" xfId="3265" xr:uid="{00000000-0005-0000-0000-0000C70C0000}"/>
    <cellStyle name="20% - Énfasis2 11 2 2 2 3" xfId="3266" xr:uid="{00000000-0005-0000-0000-0000C80C0000}"/>
    <cellStyle name="20% - Énfasis2 11 2 2 3" xfId="3267" xr:uid="{00000000-0005-0000-0000-0000C90C0000}"/>
    <cellStyle name="20% - Énfasis2 11 2 2 3 2" xfId="3268" xr:uid="{00000000-0005-0000-0000-0000CA0C0000}"/>
    <cellStyle name="20% - Énfasis2 11 2 2 4" xfId="3269" xr:uid="{00000000-0005-0000-0000-0000CB0C0000}"/>
    <cellStyle name="20% - Énfasis2 11 2 2 4 2" xfId="3270" xr:uid="{00000000-0005-0000-0000-0000CC0C0000}"/>
    <cellStyle name="20% - Énfasis2 11 2 2 5" xfId="3271" xr:uid="{00000000-0005-0000-0000-0000CD0C0000}"/>
    <cellStyle name="20% - Énfasis2 11 2 20" xfId="3272" xr:uid="{00000000-0005-0000-0000-0000CE0C0000}"/>
    <cellStyle name="20% - Énfasis2 11 2 20 2" xfId="3273" xr:uid="{00000000-0005-0000-0000-0000CF0C0000}"/>
    <cellStyle name="20% - Énfasis2 11 2 20 2 2" xfId="3274" xr:uid="{00000000-0005-0000-0000-0000D00C0000}"/>
    <cellStyle name="20% - Énfasis2 11 2 20 3" xfId="3275" xr:uid="{00000000-0005-0000-0000-0000D10C0000}"/>
    <cellStyle name="20% - Énfasis2 11 2 21" xfId="3276" xr:uid="{00000000-0005-0000-0000-0000D20C0000}"/>
    <cellStyle name="20% - Énfasis2 11 2 21 2" xfId="3277" xr:uid="{00000000-0005-0000-0000-0000D30C0000}"/>
    <cellStyle name="20% - Énfasis2 11 2 21 2 2" xfId="3278" xr:uid="{00000000-0005-0000-0000-0000D40C0000}"/>
    <cellStyle name="20% - Énfasis2 11 2 21 3" xfId="3279" xr:uid="{00000000-0005-0000-0000-0000D50C0000}"/>
    <cellStyle name="20% - Énfasis2 11 2 22" xfId="3280" xr:uid="{00000000-0005-0000-0000-0000D60C0000}"/>
    <cellStyle name="20% - Énfasis2 11 2 22 2" xfId="3281" xr:uid="{00000000-0005-0000-0000-0000D70C0000}"/>
    <cellStyle name="20% - Énfasis2 11 2 22 2 2" xfId="3282" xr:uid="{00000000-0005-0000-0000-0000D80C0000}"/>
    <cellStyle name="20% - Énfasis2 11 2 22 3" xfId="3283" xr:uid="{00000000-0005-0000-0000-0000D90C0000}"/>
    <cellStyle name="20% - Énfasis2 11 2 23" xfId="3284" xr:uid="{00000000-0005-0000-0000-0000DA0C0000}"/>
    <cellStyle name="20% - Énfasis2 11 2 23 2" xfId="3285" xr:uid="{00000000-0005-0000-0000-0000DB0C0000}"/>
    <cellStyle name="20% - Énfasis2 11 2 24" xfId="3286" xr:uid="{00000000-0005-0000-0000-0000DC0C0000}"/>
    <cellStyle name="20% - Énfasis2 11 2 24 2" xfId="3287" xr:uid="{00000000-0005-0000-0000-0000DD0C0000}"/>
    <cellStyle name="20% - Énfasis2 11 2 25" xfId="3288" xr:uid="{00000000-0005-0000-0000-0000DE0C0000}"/>
    <cellStyle name="20% - Énfasis2 11 2 3" xfId="3289" xr:uid="{00000000-0005-0000-0000-0000DF0C0000}"/>
    <cellStyle name="20% - Énfasis2 11 2 3 2" xfId="3290" xr:uid="{00000000-0005-0000-0000-0000E00C0000}"/>
    <cellStyle name="20% - Énfasis2 11 2 3 2 2" xfId="3291" xr:uid="{00000000-0005-0000-0000-0000E10C0000}"/>
    <cellStyle name="20% - Énfasis2 11 2 3 2 2 2" xfId="3292" xr:uid="{00000000-0005-0000-0000-0000E20C0000}"/>
    <cellStyle name="20% - Énfasis2 11 2 3 2 3" xfId="3293" xr:uid="{00000000-0005-0000-0000-0000E30C0000}"/>
    <cellStyle name="20% - Énfasis2 11 2 3 3" xfId="3294" xr:uid="{00000000-0005-0000-0000-0000E40C0000}"/>
    <cellStyle name="20% - Énfasis2 11 2 3 3 2" xfId="3295" xr:uid="{00000000-0005-0000-0000-0000E50C0000}"/>
    <cellStyle name="20% - Énfasis2 11 2 3 4" xfId="3296" xr:uid="{00000000-0005-0000-0000-0000E60C0000}"/>
    <cellStyle name="20% - Énfasis2 11 2 3 4 2" xfId="3297" xr:uid="{00000000-0005-0000-0000-0000E70C0000}"/>
    <cellStyle name="20% - Énfasis2 11 2 3 5" xfId="3298" xr:uid="{00000000-0005-0000-0000-0000E80C0000}"/>
    <cellStyle name="20% - Énfasis2 11 2 4" xfId="3299" xr:uid="{00000000-0005-0000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4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ipervínculo 4" xfId="64879" xr:uid="{238F7E44-13A4-4597-9D8B-2EBD9E11140B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 2" xfId="39847" xr:uid="{00000000-0005-0000-0000-0000E49B0000}"/>
    <cellStyle name="Millares [0] 2 2" xfId="64876" xr:uid="{00000000-0005-0000-0000-0000E59B0000}"/>
    <cellStyle name="Millares [0] 3" xfId="64878" xr:uid="{952322A3-A3C4-4264-9471-3BE9DD9AA04A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3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2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7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5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4B91D1"/>
      <color rgb="FFBF9000"/>
      <color rgb="FFF2B800"/>
      <color rgb="FFC35855"/>
      <color rgb="FFCCECFF"/>
      <color rgb="FF7030A0"/>
      <color rgb="FF007E7A"/>
      <color rgb="FF009999"/>
      <color rgb="FF582808"/>
      <color rgb="FFE6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90471972668608E-2"/>
          <c:y val="8.0696459480723834E-2"/>
          <c:w val="0.85722814121219792"/>
          <c:h val="0.80596160503540515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018C-42CD-A0E5-2FEBA3D08E78}"/>
              </c:ext>
            </c:extLst>
          </c:dPt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I$3:$I$101</c:f>
              <c:numCache>
                <c:formatCode>0.0</c:formatCode>
                <c:ptCount val="99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4747187361703595</c:v>
                </c:pt>
                <c:pt idx="88">
                  <c:v>-6.9059379892246087</c:v>
                </c:pt>
                <c:pt idx="89">
                  <c:v>-8.9053484781734369</c:v>
                </c:pt>
                <c:pt idx="90">
                  <c:v>-7.8224111021489628</c:v>
                </c:pt>
                <c:pt idx="91">
                  <c:v>-7.2619456276114551</c:v>
                </c:pt>
                <c:pt idx="92">
                  <c:v>-6.3985345785649406</c:v>
                </c:pt>
                <c:pt idx="93">
                  <c:v>-6.090887514326937</c:v>
                </c:pt>
                <c:pt idx="94">
                  <c:v>-5.3720324963536514</c:v>
                </c:pt>
                <c:pt idx="95">
                  <c:v>-5.3355613216255593</c:v>
                </c:pt>
                <c:pt idx="96">
                  <c:v>-2.9493291113729114</c:v>
                </c:pt>
                <c:pt idx="97">
                  <c:v>-2.3996514517233059</c:v>
                </c:pt>
                <c:pt idx="98">
                  <c:v>-2.2895293767642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8C-42CD-A0E5-2FEBA3D08E78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 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018C-42CD-A0E5-2FEBA3D08E78}"/>
              </c:ext>
            </c:extLst>
          </c:dPt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J$3:$J$101</c:f>
              <c:numCache>
                <c:formatCode>0.0</c:formatCode>
                <c:ptCount val="99"/>
                <c:pt idx="0">
                  <c:v>0.57520003670816777</c:v>
                </c:pt>
                <c:pt idx="1">
                  <c:v>0.73219613562338637</c:v>
                </c:pt>
                <c:pt idx="2">
                  <c:v>0.72203832940509471</c:v>
                </c:pt>
                <c:pt idx="3">
                  <c:v>0.93939970362661995</c:v>
                </c:pt>
                <c:pt idx="4">
                  <c:v>2.8713221732567185</c:v>
                </c:pt>
                <c:pt idx="5">
                  <c:v>2.9609115978452616</c:v>
                </c:pt>
                <c:pt idx="6">
                  <c:v>2.5390601102934118</c:v>
                </c:pt>
                <c:pt idx="7">
                  <c:v>3.020578389544859</c:v>
                </c:pt>
                <c:pt idx="8">
                  <c:v>3.4250275867140356</c:v>
                </c:pt>
                <c:pt idx="9">
                  <c:v>3.4888542785457277</c:v>
                </c:pt>
                <c:pt idx="10">
                  <c:v>4.1592928630756143</c:v>
                </c:pt>
                <c:pt idx="11">
                  <c:v>3.5632555861289328</c:v>
                </c:pt>
                <c:pt idx="12">
                  <c:v>5.977732287407056</c:v>
                </c:pt>
                <c:pt idx="13">
                  <c:v>5.7186694253902104</c:v>
                </c:pt>
                <c:pt idx="14">
                  <c:v>5.8554192540073213</c:v>
                </c:pt>
                <c:pt idx="15">
                  <c:v>5.1963693881011741</c:v>
                </c:pt>
                <c:pt idx="16">
                  <c:v>5.2675284878644701</c:v>
                </c:pt>
                <c:pt idx="17">
                  <c:v>4.9145265419203277</c:v>
                </c:pt>
                <c:pt idx="18">
                  <c:v>5.254632255574343</c:v>
                </c:pt>
                <c:pt idx="19">
                  <c:v>5.3324775559730364</c:v>
                </c:pt>
                <c:pt idx="20">
                  <c:v>4.7797497039058001</c:v>
                </c:pt>
                <c:pt idx="21">
                  <c:v>5.1069496500511846</c:v>
                </c:pt>
                <c:pt idx="22">
                  <c:v>4.5770749377746167</c:v>
                </c:pt>
                <c:pt idx="23">
                  <c:v>4.2844684765720897</c:v>
                </c:pt>
                <c:pt idx="24">
                  <c:v>4.3898121224019704</c:v>
                </c:pt>
                <c:pt idx="25">
                  <c:v>4.1227270704485175</c:v>
                </c:pt>
                <c:pt idx="26">
                  <c:v>4.2103401799258089</c:v>
                </c:pt>
                <c:pt idx="27">
                  <c:v>5.2935918959210015</c:v>
                </c:pt>
                <c:pt idx="28">
                  <c:v>5.4192278059947085</c:v>
                </c:pt>
                <c:pt idx="29">
                  <c:v>5.4142239593464536</c:v>
                </c:pt>
                <c:pt idx="30">
                  <c:v>5.2803065885286049</c:v>
                </c:pt>
                <c:pt idx="31">
                  <c:v>5.3628429134672029</c:v>
                </c:pt>
                <c:pt idx="32">
                  <c:v>5.4328480368178722</c:v>
                </c:pt>
                <c:pt idx="33">
                  <c:v>6.058361636337195</c:v>
                </c:pt>
                <c:pt idx="34">
                  <c:v>5.7624316246762675</c:v>
                </c:pt>
                <c:pt idx="35">
                  <c:v>5.9449480943178479</c:v>
                </c:pt>
                <c:pt idx="36">
                  <c:v>6.1214746995080338</c:v>
                </c:pt>
                <c:pt idx="37">
                  <c:v>6.4788435328775984</c:v>
                </c:pt>
                <c:pt idx="38">
                  <c:v>6.2006982274674938</c:v>
                </c:pt>
                <c:pt idx="39">
                  <c:v>5.922526350745061</c:v>
                </c:pt>
                <c:pt idx="40">
                  <c:v>5.817558908644771</c:v>
                </c:pt>
                <c:pt idx="41">
                  <c:v>5.1036426759031972</c:v>
                </c:pt>
                <c:pt idx="42">
                  <c:v>5.1279142238666697</c:v>
                </c:pt>
                <c:pt idx="43">
                  <c:v>4.9054492352791357</c:v>
                </c:pt>
                <c:pt idx="44">
                  <c:v>4.8627396287689528</c:v>
                </c:pt>
                <c:pt idx="45">
                  <c:v>3.5500215818678571</c:v>
                </c:pt>
                <c:pt idx="46">
                  <c:v>1.8744622601823524</c:v>
                </c:pt>
                <c:pt idx="47">
                  <c:v>1.283134026759436</c:v>
                </c:pt>
                <c:pt idx="48">
                  <c:v>0.10100085577069429</c:v>
                </c:pt>
                <c:pt idx="49">
                  <c:v>-0.29474229629883331</c:v>
                </c:pt>
                <c:pt idx="50">
                  <c:v>-2.5715578835467601</c:v>
                </c:pt>
                <c:pt idx="51">
                  <c:v>-5.6365661285383784</c:v>
                </c:pt>
                <c:pt idx="52">
                  <c:v>-7.6495195237210822</c:v>
                </c:pt>
                <c:pt idx="53">
                  <c:v>-8.6121851859332637</c:v>
                </c:pt>
                <c:pt idx="54">
                  <c:v>-10.265763127972495</c:v>
                </c:pt>
                <c:pt idx="55">
                  <c:v>-13.112088686634515</c:v>
                </c:pt>
                <c:pt idx="56">
                  <c:v>-14.260515683338381</c:v>
                </c:pt>
                <c:pt idx="57">
                  <c:v>-15.570599768082305</c:v>
                </c:pt>
                <c:pt idx="58">
                  <c:v>-14.841227763029663</c:v>
                </c:pt>
                <c:pt idx="59">
                  <c:v>-15.579601052675763</c:v>
                </c:pt>
                <c:pt idx="60">
                  <c:v>-16.357934602393076</c:v>
                </c:pt>
                <c:pt idx="61">
                  <c:v>-17.118767321916206</c:v>
                </c:pt>
                <c:pt idx="62">
                  <c:v>-15.194030373376188</c:v>
                </c:pt>
                <c:pt idx="63">
                  <c:v>-13.756252027822292</c:v>
                </c:pt>
                <c:pt idx="64">
                  <c:v>-13.329964464826382</c:v>
                </c:pt>
                <c:pt idx="65">
                  <c:v>-11.893067608360175</c:v>
                </c:pt>
                <c:pt idx="66">
                  <c:v>-10.570821533953811</c:v>
                </c:pt>
                <c:pt idx="67">
                  <c:v>-7.8731075063466331</c:v>
                </c:pt>
                <c:pt idx="68">
                  <c:v>-6.879911547155249</c:v>
                </c:pt>
                <c:pt idx="69">
                  <c:v>-5.4108965015872812</c:v>
                </c:pt>
                <c:pt idx="70">
                  <c:v>-5.3022399773947626</c:v>
                </c:pt>
                <c:pt idx="71">
                  <c:v>-4.1734225394456264</c:v>
                </c:pt>
                <c:pt idx="72">
                  <c:v>-2.9463805085912287</c:v>
                </c:pt>
                <c:pt idx="73">
                  <c:v>-2.3183239915602893</c:v>
                </c:pt>
                <c:pt idx="74">
                  <c:v>-1.4744985924593834</c:v>
                </c:pt>
                <c:pt idx="75">
                  <c:v>-0.8899770900791415</c:v>
                </c:pt>
                <c:pt idx="76">
                  <c:v>0.25156908616343898</c:v>
                </c:pt>
                <c:pt idx="77">
                  <c:v>0.22483107483199927</c:v>
                </c:pt>
                <c:pt idx="78">
                  <c:v>-0.93386727018767157</c:v>
                </c:pt>
                <c:pt idx="79">
                  <c:v>-1.6620585309487068</c:v>
                </c:pt>
                <c:pt idx="80">
                  <c:v>-2.6605752548268469</c:v>
                </c:pt>
                <c:pt idx="81">
                  <c:v>-2.2443036139497607</c:v>
                </c:pt>
                <c:pt idx="82">
                  <c:v>-1.0644946378556286</c:v>
                </c:pt>
                <c:pt idx="83">
                  <c:v>-1.6506939075819904</c:v>
                </c:pt>
                <c:pt idx="84">
                  <c:v>-1.4144932539073451</c:v>
                </c:pt>
                <c:pt idx="85">
                  <c:v>-1.5678453592876007</c:v>
                </c:pt>
                <c:pt idx="86">
                  <c:v>-2.2274554352271547</c:v>
                </c:pt>
                <c:pt idx="87">
                  <c:v>-2.6717572228369457</c:v>
                </c:pt>
                <c:pt idx="88">
                  <c:v>-1.8807873865015701</c:v>
                </c:pt>
                <c:pt idx="89">
                  <c:v>-2.0224358684884258</c:v>
                </c:pt>
                <c:pt idx="90">
                  <c:v>-0.78105345932929504</c:v>
                </c:pt>
                <c:pt idx="91">
                  <c:v>-0.1384226816967371</c:v>
                </c:pt>
                <c:pt idx="92">
                  <c:v>0.28894695942984772</c:v>
                </c:pt>
                <c:pt idx="93">
                  <c:v>0.35238065458094159</c:v>
                </c:pt>
                <c:pt idx="94">
                  <c:v>-0.4599111142505774</c:v>
                </c:pt>
                <c:pt idx="95">
                  <c:v>-0.69045620398962004</c:v>
                </c:pt>
                <c:pt idx="96">
                  <c:v>2.1828090977682457E-2</c:v>
                </c:pt>
                <c:pt idx="97">
                  <c:v>-4.3409486434919931E-2</c:v>
                </c:pt>
                <c:pt idx="98">
                  <c:v>-0.95810008854424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8C-42CD-A0E5-2FEBA3D08E78}"/>
            </c:ext>
          </c:extLst>
        </c:ser>
        <c:ser>
          <c:idx val="6"/>
          <c:order val="2"/>
          <c:tx>
            <c:strRef>
              <c:f>'G III.1'!$K$2</c:f>
              <c:strCache>
                <c:ptCount val="1"/>
                <c:pt idx="0">
                  <c:v> Consumo consolidado</c:v>
                </c:pt>
              </c:strCache>
            </c:strRef>
          </c:tx>
          <c:spPr>
            <a:ln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K$3:$K$101</c:f>
              <c:numCache>
                <c:formatCode>0.0</c:formatCode>
                <c:ptCount val="99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6909</c:v>
                </c:pt>
                <c:pt idx="87">
                  <c:v>-3.4143413523289423</c:v>
                </c:pt>
                <c:pt idx="88" formatCode="0.00">
                  <c:v>-3.2739386519698765</c:v>
                </c:pt>
                <c:pt idx="89" formatCode="0.00">
                  <c:v>-3.8637500327740715</c:v>
                </c:pt>
                <c:pt idx="90" formatCode="0.00">
                  <c:v>-3.1059291154716284</c:v>
                </c:pt>
                <c:pt idx="91" formatCode="0.00">
                  <c:v>-1.9229395719997266</c:v>
                </c:pt>
                <c:pt idx="92" formatCode="0.00">
                  <c:v>-1.5726453063705126</c:v>
                </c:pt>
                <c:pt idx="93" formatCode="0.00">
                  <c:v>-1.4662194799139217</c:v>
                </c:pt>
                <c:pt idx="94" formatCode="0.00">
                  <c:v>-2.1139764358241941</c:v>
                </c:pt>
                <c:pt idx="95" formatCode="0.00">
                  <c:v>-2.2954004680423301</c:v>
                </c:pt>
                <c:pt idx="96" formatCode="0.00">
                  <c:v>-1.4594095054417666</c:v>
                </c:pt>
                <c:pt idx="97" formatCode="0.00">
                  <c:v>-1.1249210646765104</c:v>
                </c:pt>
                <c:pt idx="98">
                  <c:v>-1.674508265190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8C-42CD-A0E5-2FEBA3D08E78}"/>
            </c:ext>
          </c:extLst>
        </c:ser>
        <c:ser>
          <c:idx val="0"/>
          <c:order val="3"/>
          <c:tx>
            <c:strRef>
              <c:f>'G III.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5-018C-42CD-A0E5-2FEBA3D08E78}"/>
              </c:ext>
            </c:extLst>
          </c:dPt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L$3:$L$101</c:f>
              <c:numCache>
                <c:formatCode>0.0</c:formatCode>
                <c:ptCount val="99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3971452575743</c:v>
                </c:pt>
                <c:pt idx="88">
                  <c:v>1.5289877830541032</c:v>
                </c:pt>
                <c:pt idx="89">
                  <c:v>1.7354606228996206</c:v>
                </c:pt>
                <c:pt idx="90">
                  <c:v>1.8513522428317275</c:v>
                </c:pt>
                <c:pt idx="91">
                  <c:v>2.0182845664181714</c:v>
                </c:pt>
                <c:pt idx="92">
                  <c:v>2.1360815344092288</c:v>
                </c:pt>
                <c:pt idx="93">
                  <c:v>2.359789719838723</c:v>
                </c:pt>
                <c:pt idx="94">
                  <c:v>2.4560069686541341</c:v>
                </c:pt>
                <c:pt idx="95">
                  <c:v>2.4263460824988758</c:v>
                </c:pt>
                <c:pt idx="96">
                  <c:v>2.5779157224585569</c:v>
                </c:pt>
                <c:pt idx="97">
                  <c:v>2.5885807118529947</c:v>
                </c:pt>
                <c:pt idx="98">
                  <c:v>2.4935456808430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18C-42CD-A0E5-2FEBA3D08E78}"/>
            </c:ext>
          </c:extLst>
        </c:ser>
        <c:ser>
          <c:idx val="4"/>
          <c:order val="4"/>
          <c:tx>
            <c:strRef>
              <c:f>'G III.1'!$M$2</c:f>
              <c:strCache>
                <c:ptCount val="1"/>
                <c:pt idx="0">
                  <c:v> Total 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M$3:$M$101</c:f>
              <c:numCache>
                <c:formatCode>0.0</c:formatCode>
                <c:ptCount val="99"/>
                <c:pt idx="0">
                  <c:v>5.5945961107125797</c:v>
                </c:pt>
                <c:pt idx="1">
                  <c:v>5.9922297032244387</c:v>
                </c:pt>
                <c:pt idx="2">
                  <c:v>5.3778096322179447</c:v>
                </c:pt>
                <c:pt idx="3">
                  <c:v>5.5587272212482608</c:v>
                </c:pt>
                <c:pt idx="4">
                  <c:v>5.3664638775637652</c:v>
                </c:pt>
                <c:pt idx="5">
                  <c:v>4.8975768239144957</c:v>
                </c:pt>
                <c:pt idx="6">
                  <c:v>4.4174175376740843</c:v>
                </c:pt>
                <c:pt idx="7">
                  <c:v>4.357152667699582</c:v>
                </c:pt>
                <c:pt idx="8">
                  <c:v>3.3437386759590737</c:v>
                </c:pt>
                <c:pt idx="9">
                  <c:v>3.0556282675585411</c:v>
                </c:pt>
                <c:pt idx="10">
                  <c:v>3.2589126532953649</c:v>
                </c:pt>
                <c:pt idx="11">
                  <c:v>2.6233328683280766</c:v>
                </c:pt>
                <c:pt idx="12">
                  <c:v>2.3239914470953194</c:v>
                </c:pt>
                <c:pt idx="13">
                  <c:v>2.5032388127269378</c:v>
                </c:pt>
                <c:pt idx="14">
                  <c:v>3.4338042553837766</c:v>
                </c:pt>
                <c:pt idx="15">
                  <c:v>4.0036311406394187</c:v>
                </c:pt>
                <c:pt idx="16">
                  <c:v>2.4785624059052269</c:v>
                </c:pt>
                <c:pt idx="17">
                  <c:v>2.7723904411893319</c:v>
                </c:pt>
                <c:pt idx="18">
                  <c:v>2.4993001977046569</c:v>
                </c:pt>
                <c:pt idx="19">
                  <c:v>2.1037645836300856</c:v>
                </c:pt>
                <c:pt idx="20">
                  <c:v>2.8537809554334714</c:v>
                </c:pt>
                <c:pt idx="21">
                  <c:v>3.3506503748504946</c:v>
                </c:pt>
                <c:pt idx="22">
                  <c:v>3.2155995787000347</c:v>
                </c:pt>
                <c:pt idx="23">
                  <c:v>3.1582127914403069</c:v>
                </c:pt>
                <c:pt idx="24">
                  <c:v>3.0646242522554656</c:v>
                </c:pt>
                <c:pt idx="25">
                  <c:v>2.7539340650540423</c:v>
                </c:pt>
                <c:pt idx="26">
                  <c:v>3.5580942706022967</c:v>
                </c:pt>
                <c:pt idx="27">
                  <c:v>3.4897224127188986</c:v>
                </c:pt>
                <c:pt idx="28">
                  <c:v>5.3713635385038927</c:v>
                </c:pt>
                <c:pt idx="29">
                  <c:v>6.0293736758074701</c:v>
                </c:pt>
                <c:pt idx="30">
                  <c:v>5.8952977944084939</c:v>
                </c:pt>
                <c:pt idx="31">
                  <c:v>7.0595070971338325</c:v>
                </c:pt>
                <c:pt idx="32">
                  <c:v>6.4426518733055493</c:v>
                </c:pt>
                <c:pt idx="33">
                  <c:v>7.044683513690031</c:v>
                </c:pt>
                <c:pt idx="34">
                  <c:v>6.3727655564250085</c:v>
                </c:pt>
                <c:pt idx="35">
                  <c:v>8.6294006839277237</c:v>
                </c:pt>
                <c:pt idx="36">
                  <c:v>8.745216060721873</c:v>
                </c:pt>
                <c:pt idx="37">
                  <c:v>9.2404209945771818</c:v>
                </c:pt>
                <c:pt idx="38">
                  <c:v>8.8401395946400729</c:v>
                </c:pt>
                <c:pt idx="39">
                  <c:v>8.5368843530413407</c:v>
                </c:pt>
                <c:pt idx="40">
                  <c:v>8.1728743517201163</c:v>
                </c:pt>
                <c:pt idx="41">
                  <c:v>6.9089488317257475</c:v>
                </c:pt>
                <c:pt idx="42">
                  <c:v>7.2040112664143896</c:v>
                </c:pt>
                <c:pt idx="43">
                  <c:v>7.1983591616803677</c:v>
                </c:pt>
                <c:pt idx="44">
                  <c:v>8.0741974131758987</c:v>
                </c:pt>
                <c:pt idx="45">
                  <c:v>7.8153739154203539</c:v>
                </c:pt>
                <c:pt idx="46">
                  <c:v>9.7717978399966867</c:v>
                </c:pt>
                <c:pt idx="47">
                  <c:v>6.8447015950750423</c:v>
                </c:pt>
                <c:pt idx="48">
                  <c:v>7.5458901638944864</c:v>
                </c:pt>
                <c:pt idx="49">
                  <c:v>7.2980384551825317</c:v>
                </c:pt>
                <c:pt idx="50">
                  <c:v>8.5512500192143506</c:v>
                </c:pt>
                <c:pt idx="51">
                  <c:v>7.8954939368258703</c:v>
                </c:pt>
                <c:pt idx="52">
                  <c:v>7.4367664400475819</c:v>
                </c:pt>
                <c:pt idx="53">
                  <c:v>8.4155584319251417</c:v>
                </c:pt>
                <c:pt idx="54">
                  <c:v>6.5286773368097295</c:v>
                </c:pt>
                <c:pt idx="55">
                  <c:v>5.2047932753908288</c:v>
                </c:pt>
                <c:pt idx="56">
                  <c:v>4.5070362258345265</c:v>
                </c:pt>
                <c:pt idx="57">
                  <c:v>2.7705256640208065</c:v>
                </c:pt>
                <c:pt idx="58">
                  <c:v>0.12695749423741187</c:v>
                </c:pt>
                <c:pt idx="59">
                  <c:v>-0.76168351553473901</c:v>
                </c:pt>
                <c:pt idx="60">
                  <c:v>-0.90570278065356113</c:v>
                </c:pt>
                <c:pt idx="61">
                  <c:v>-1.0990061338651991</c:v>
                </c:pt>
                <c:pt idx="62">
                  <c:v>-2.8140381583336871</c:v>
                </c:pt>
                <c:pt idx="63">
                  <c:v>-2.6407954339907613</c:v>
                </c:pt>
                <c:pt idx="64">
                  <c:v>-3.1175697381235934</c:v>
                </c:pt>
                <c:pt idx="65">
                  <c:v>-3.2322487112782516</c:v>
                </c:pt>
                <c:pt idx="66">
                  <c:v>-0.42811164992297979</c:v>
                </c:pt>
                <c:pt idx="67">
                  <c:v>-4.8673744870908475E-2</c:v>
                </c:pt>
                <c:pt idx="68">
                  <c:v>0.74715196332644229</c:v>
                </c:pt>
                <c:pt idx="69">
                  <c:v>2.1289249627181261</c:v>
                </c:pt>
                <c:pt idx="70">
                  <c:v>2.6739890324686266</c:v>
                </c:pt>
                <c:pt idx="71">
                  <c:v>4.5644925679469095</c:v>
                </c:pt>
                <c:pt idx="72">
                  <c:v>3.3617064639345884</c:v>
                </c:pt>
                <c:pt idx="73">
                  <c:v>2.9346669591948427</c:v>
                </c:pt>
                <c:pt idx="74">
                  <c:v>2.8196918014944838</c:v>
                </c:pt>
                <c:pt idx="75">
                  <c:v>3.9513266132026548</c:v>
                </c:pt>
                <c:pt idx="76">
                  <c:v>3.3045808574202251</c:v>
                </c:pt>
                <c:pt idx="77">
                  <c:v>4.0119444637390256</c:v>
                </c:pt>
                <c:pt idx="78">
                  <c:v>1.7857290007882831</c:v>
                </c:pt>
                <c:pt idx="79">
                  <c:v>0.77722406601630212</c:v>
                </c:pt>
                <c:pt idx="80">
                  <c:v>0.11798237235955966</c:v>
                </c:pt>
                <c:pt idx="81">
                  <c:v>-0.72288538158422622</c:v>
                </c:pt>
                <c:pt idx="82">
                  <c:v>-1.7137791911842837</c:v>
                </c:pt>
                <c:pt idx="83">
                  <c:v>-2.5772600072098473</c:v>
                </c:pt>
                <c:pt idx="84">
                  <c:v>-3.3583720060696431</c:v>
                </c:pt>
                <c:pt idx="85">
                  <c:v>-2.6841963971034333</c:v>
                </c:pt>
                <c:pt idx="86">
                  <c:v>-2.8860077049019495</c:v>
                </c:pt>
                <c:pt idx="87">
                  <c:v>-3.6029943462683622</c:v>
                </c:pt>
                <c:pt idx="88">
                  <c:v>-3.5101087014078436</c:v>
                </c:pt>
                <c:pt idx="89">
                  <c:v>-5.3063475849269963</c:v>
                </c:pt>
                <c:pt idx="90">
                  <c:v>-4.1217648014121195</c:v>
                </c:pt>
                <c:pt idx="91">
                  <c:v>-3.2801083284855204</c:v>
                </c:pt>
                <c:pt idx="92">
                  <c:v>-3.0194170011408672</c:v>
                </c:pt>
                <c:pt idx="93">
                  <c:v>-2.5001927620384334</c:v>
                </c:pt>
                <c:pt idx="94">
                  <c:v>-1.9911399023053833</c:v>
                </c:pt>
                <c:pt idx="95">
                  <c:v>-2.0450782436042036</c:v>
                </c:pt>
                <c:pt idx="96">
                  <c:v>2.8624838626467586E-2</c:v>
                </c:pt>
                <c:pt idx="97">
                  <c:v>0.26790183295928305</c:v>
                </c:pt>
                <c:pt idx="98">
                  <c:v>0.26425213200136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18C-42CD-A0E5-2FEBA3D08E78}"/>
            </c:ext>
          </c:extLst>
        </c:ser>
        <c:ser>
          <c:idx val="5"/>
          <c:order val="5"/>
          <c:tx>
            <c:strRef>
              <c:f>'G III.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solid"/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8-018C-42CD-A0E5-2FEBA3D08E78}"/>
              </c:ext>
            </c:extLst>
          </c:dPt>
          <c:dPt>
            <c:idx val="51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18C-42CD-A0E5-2FEBA3D08E78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B-018C-42CD-A0E5-2FEBA3D08E78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C-018C-42CD-A0E5-2FEBA3D08E78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D-018C-42CD-A0E5-2FEBA3D08E78}"/>
              </c:ext>
            </c:extLst>
          </c:dPt>
          <c:dPt>
            <c:idx val="74"/>
            <c:bubble3D val="0"/>
            <c:spPr>
              <a:ln>
                <a:solidFill>
                  <a:schemeClr val="tx1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F-018C-42CD-A0E5-2FEBA3D08E78}"/>
              </c:ext>
            </c:extLst>
          </c:dPt>
          <c:cat>
            <c:numRef>
              <c:f>'G III.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1'!$N$3:$N$101</c:f>
              <c:numCache>
                <c:formatCode>General</c:formatCode>
                <c:ptCount val="99"/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  <c:pt idx="49" formatCode="0">
                  <c:v>100</c:v>
                </c:pt>
                <c:pt idx="50" formatCode="0">
                  <c:v>100</c:v>
                </c:pt>
                <c:pt idx="51" formatCode="0">
                  <c:v>100</c:v>
                </c:pt>
                <c:pt idx="52" formatCode="0">
                  <c:v>100</c:v>
                </c:pt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100</c:v>
                </c:pt>
                <c:pt idx="76" formatCode="0">
                  <c:v>100</c:v>
                </c:pt>
                <c:pt idx="77" formatCode="0">
                  <c:v>100</c:v>
                </c:pt>
                <c:pt idx="78" formatCode="0">
                  <c:v>100</c:v>
                </c:pt>
                <c:pt idx="79" formatCode="0">
                  <c:v>100</c:v>
                </c:pt>
                <c:pt idx="80" formatCode="0">
                  <c:v>100</c:v>
                </c:pt>
                <c:pt idx="81" formatCode="0">
                  <c:v>100</c:v>
                </c:pt>
                <c:pt idx="82" formatCode="0">
                  <c:v>100</c:v>
                </c:pt>
                <c:pt idx="83" formatCode="0">
                  <c:v>100</c:v>
                </c:pt>
                <c:pt idx="84" formatCode="0">
                  <c:v>100</c:v>
                </c:pt>
                <c:pt idx="85" formatCode="0">
                  <c:v>100</c:v>
                </c:pt>
                <c:pt idx="86" formatCode="0">
                  <c:v>100</c:v>
                </c:pt>
                <c:pt idx="87" formatCode="0">
                  <c:v>100</c:v>
                </c:pt>
                <c:pt idx="88" formatCode="0">
                  <c:v>100</c:v>
                </c:pt>
                <c:pt idx="89" formatCode="0">
                  <c:v>100</c:v>
                </c:pt>
                <c:pt idx="90" formatCode="0">
                  <c:v>100</c:v>
                </c:pt>
                <c:pt idx="91" formatCode="0">
                  <c:v>100</c:v>
                </c:pt>
                <c:pt idx="92" formatCode="0">
                  <c:v>100</c:v>
                </c:pt>
                <c:pt idx="93" formatCode="0">
                  <c:v>-100</c:v>
                </c:pt>
                <c:pt idx="94" formatCode="0">
                  <c:v>-100</c:v>
                </c:pt>
                <c:pt idx="95" formatCode="0">
                  <c:v>-100</c:v>
                </c:pt>
                <c:pt idx="96" formatCode="0">
                  <c:v>-100</c:v>
                </c:pt>
                <c:pt idx="97" formatCode="0">
                  <c:v>-100</c:v>
                </c:pt>
                <c:pt idx="98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18C-42CD-A0E5-2FEBA3D08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dateAx>
        <c:axId val="546939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12488928255093"/>
          <c:y val="2.8737372147915028E-2"/>
          <c:w val="0.73278501834746301"/>
          <c:h val="0.1159087332808811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5603461841070025"/>
        </c:manualLayout>
      </c:layout>
      <c:lineChart>
        <c:grouping val="standard"/>
        <c:varyColors val="0"/>
        <c:ser>
          <c:idx val="0"/>
          <c:order val="0"/>
          <c:tx>
            <c:strRef>
              <c:f>'G III.9'!$I$2</c:f>
              <c:strCache>
                <c:ptCount val="1"/>
                <c:pt idx="0">
                  <c:v>Tasa crecimiento del crédito</c:v>
                </c:pt>
              </c:strCache>
            </c:strRef>
          </c:tx>
          <c:spPr>
            <a:ln w="19050" cap="rnd">
              <a:solidFill>
                <a:srgbClr val="D55E00">
                  <a:alpha val="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55E00"/>
              </a:solidFill>
              <a:ln w="9525">
                <a:solidFill>
                  <a:srgbClr val="D55E00"/>
                </a:solidFill>
              </a:ln>
              <a:effectLst/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G III.9'!$J$3:$J$16</c:f>
                <c:numCache>
                  <c:formatCode>General</c:formatCode>
                  <c:ptCount val="14"/>
                  <c:pt idx="0">
                    <c:v>0.53561303999999998</c:v>
                  </c:pt>
                  <c:pt idx="1">
                    <c:v>0.66734146999999999</c:v>
                  </c:pt>
                  <c:pt idx="2">
                    <c:v>1.0700837999999999</c:v>
                  </c:pt>
                  <c:pt idx="3">
                    <c:v>1.036797</c:v>
                  </c:pt>
                  <c:pt idx="4">
                    <c:v>0.97961587999999999</c:v>
                  </c:pt>
                  <c:pt idx="5">
                    <c:v>1.1507178</c:v>
                  </c:pt>
                  <c:pt idx="6">
                    <c:v>1.4093146999999999</c:v>
                  </c:pt>
                  <c:pt idx="7">
                    <c:v>1.5785575000000001</c:v>
                  </c:pt>
                  <c:pt idx="8">
                    <c:v>1.6239292999999999</c:v>
                  </c:pt>
                  <c:pt idx="9">
                    <c:v>1.3096528000000001</c:v>
                  </c:pt>
                  <c:pt idx="10">
                    <c:v>1.3498950000000001</c:v>
                  </c:pt>
                  <c:pt idx="11">
                    <c:v>1.6255345000000001</c:v>
                  </c:pt>
                  <c:pt idx="12">
                    <c:v>1.6495811</c:v>
                  </c:pt>
                  <c:pt idx="13">
                    <c:v>1.6786158</c:v>
                  </c:pt>
                </c:numCache>
              </c:numRef>
            </c:plus>
            <c:minus>
              <c:numRef>
                <c:f>'G III.9'!$J$3:$J$16</c:f>
                <c:numCache>
                  <c:formatCode>General</c:formatCode>
                  <c:ptCount val="14"/>
                  <c:pt idx="0">
                    <c:v>0.53561303999999998</c:v>
                  </c:pt>
                  <c:pt idx="1">
                    <c:v>0.66734146999999999</c:v>
                  </c:pt>
                  <c:pt idx="2">
                    <c:v>1.0700837999999999</c:v>
                  </c:pt>
                  <c:pt idx="3">
                    <c:v>1.036797</c:v>
                  </c:pt>
                  <c:pt idx="4">
                    <c:v>0.97961587999999999</c:v>
                  </c:pt>
                  <c:pt idx="5">
                    <c:v>1.1507178</c:v>
                  </c:pt>
                  <c:pt idx="6">
                    <c:v>1.4093146999999999</c:v>
                  </c:pt>
                  <c:pt idx="7">
                    <c:v>1.5785575000000001</c:v>
                  </c:pt>
                  <c:pt idx="8">
                    <c:v>1.6239292999999999</c:v>
                  </c:pt>
                  <c:pt idx="9">
                    <c:v>1.3096528000000001</c:v>
                  </c:pt>
                  <c:pt idx="10">
                    <c:v>1.3498950000000001</c:v>
                  </c:pt>
                  <c:pt idx="11">
                    <c:v>1.6255345000000001</c:v>
                  </c:pt>
                  <c:pt idx="12">
                    <c:v>1.6495811</c:v>
                  </c:pt>
                  <c:pt idx="13">
                    <c:v>1.6786158</c:v>
                  </c:pt>
                </c:numCache>
              </c:numRef>
            </c:minus>
            <c:spPr>
              <a:noFill/>
              <a:ln w="19050" cap="flat" cmpd="sng" algn="ctr">
                <a:solidFill>
                  <a:srgbClr val="009E73"/>
                </a:solidFill>
                <a:round/>
              </a:ln>
              <a:effectLst/>
            </c:spPr>
          </c:errBars>
          <c:cat>
            <c:numRef>
              <c:f>'G III.9'!$H$3:$H$16</c:f>
              <c:numCache>
                <c:formatCode>mmm\-yy</c:formatCode>
                <c:ptCount val="14"/>
                <c:pt idx="0">
                  <c:v>44835</c:v>
                </c:pt>
                <c:pt idx="1">
                  <c:v>44896</c:v>
                </c:pt>
                <c:pt idx="2">
                  <c:v>44927</c:v>
                </c:pt>
                <c:pt idx="3">
                  <c:v>44958</c:v>
                </c:pt>
                <c:pt idx="4">
                  <c:v>44986</c:v>
                </c:pt>
                <c:pt idx="5">
                  <c:v>45017</c:v>
                </c:pt>
                <c:pt idx="6">
                  <c:v>45047</c:v>
                </c:pt>
                <c:pt idx="7">
                  <c:v>45078</c:v>
                </c:pt>
                <c:pt idx="8">
                  <c:v>45108</c:v>
                </c:pt>
                <c:pt idx="9">
                  <c:v>45139</c:v>
                </c:pt>
                <c:pt idx="10">
                  <c:v>45170</c:v>
                </c:pt>
                <c:pt idx="11">
                  <c:v>45200</c:v>
                </c:pt>
                <c:pt idx="12">
                  <c:v>45231</c:v>
                </c:pt>
                <c:pt idx="13">
                  <c:v>45261</c:v>
                </c:pt>
              </c:numCache>
            </c:numRef>
          </c:cat>
          <c:val>
            <c:numRef>
              <c:f>'G III.9'!$I$3:$I$16</c:f>
              <c:numCache>
                <c:formatCode>General</c:formatCode>
                <c:ptCount val="14"/>
                <c:pt idx="0">
                  <c:v>0.12034668</c:v>
                </c:pt>
                <c:pt idx="1">
                  <c:v>-0.52066802000000001</c:v>
                </c:pt>
                <c:pt idx="2">
                  <c:v>-0.63499974999999997</c:v>
                </c:pt>
                <c:pt idx="3">
                  <c:v>-0.68340725000000002</c:v>
                </c:pt>
                <c:pt idx="4">
                  <c:v>-1.0337369999999999</c:v>
                </c:pt>
                <c:pt idx="5">
                  <c:v>-1.2087821000000001</c:v>
                </c:pt>
                <c:pt idx="6">
                  <c:v>-1.5253398</c:v>
                </c:pt>
                <c:pt idx="7">
                  <c:v>-2.1418849</c:v>
                </c:pt>
                <c:pt idx="8">
                  <c:v>-2.7368087999999999</c:v>
                </c:pt>
                <c:pt idx="9">
                  <c:v>-1.2783997</c:v>
                </c:pt>
                <c:pt idx="10">
                  <c:v>-2.1593277999999998</c:v>
                </c:pt>
                <c:pt idx="11">
                  <c:v>-1.1192651</c:v>
                </c:pt>
                <c:pt idx="12">
                  <c:v>-0.89681833</c:v>
                </c:pt>
                <c:pt idx="13">
                  <c:v>-0.9150298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A5-49B6-91F2-58449169D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225679"/>
        <c:axId val="1074222767"/>
      </c:lineChart>
      <c:dateAx>
        <c:axId val="1074225679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2767"/>
        <c:crosses val="autoZero"/>
        <c:auto val="1"/>
        <c:lblOffset val="100"/>
        <c:baseTimeUnit val="months"/>
        <c:majorUnit val="4"/>
      </c:dateAx>
      <c:valAx>
        <c:axId val="1074222767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567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5603461841070025"/>
        </c:manualLayout>
      </c:layout>
      <c:lineChart>
        <c:grouping val="standard"/>
        <c:varyColors val="0"/>
        <c:ser>
          <c:idx val="0"/>
          <c:order val="0"/>
          <c:tx>
            <c:strRef>
              <c:f>'G III.10'!$I$2</c:f>
              <c:strCache>
                <c:ptCount val="1"/>
                <c:pt idx="0">
                  <c:v>Tasa crecimiento del crédito</c:v>
                </c:pt>
              </c:strCache>
            </c:strRef>
          </c:tx>
          <c:spPr>
            <a:ln w="19050" cap="rnd">
              <a:solidFill>
                <a:srgbClr val="D55E00">
                  <a:alpha val="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55E00"/>
              </a:solidFill>
              <a:ln w="9525">
                <a:solidFill>
                  <a:srgbClr val="D55E00"/>
                </a:solidFill>
              </a:ln>
              <a:effectLst/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G III.10'!$J$3:$J$16</c:f>
                <c:numCache>
                  <c:formatCode>General</c:formatCode>
                  <c:ptCount val="14"/>
                </c:numCache>
              </c:numRef>
            </c:plus>
            <c:minus>
              <c:numRef>
                <c:f>'G III.10'!$J$3:$J$16</c:f>
                <c:numCache>
                  <c:formatCode>General</c:formatCode>
                  <c:ptCount val="14"/>
                </c:numCache>
              </c:numRef>
            </c:minus>
            <c:spPr>
              <a:noFill/>
              <a:ln w="19050" cap="flat" cmpd="sng" algn="ctr">
                <a:solidFill>
                  <a:srgbClr val="009E73"/>
                </a:solidFill>
                <a:round/>
              </a:ln>
              <a:effectLst/>
            </c:spPr>
          </c:errBars>
          <c:cat>
            <c:numRef>
              <c:f>'G III.10'!$H$3:$H$16</c:f>
              <c:numCache>
                <c:formatCode>mmm\-yy</c:formatCode>
                <c:ptCount val="14"/>
                <c:pt idx="0">
                  <c:v>44835</c:v>
                </c:pt>
                <c:pt idx="1">
                  <c:v>44896</c:v>
                </c:pt>
                <c:pt idx="2">
                  <c:v>44927</c:v>
                </c:pt>
                <c:pt idx="3">
                  <c:v>44958</c:v>
                </c:pt>
                <c:pt idx="4">
                  <c:v>44986</c:v>
                </c:pt>
                <c:pt idx="5">
                  <c:v>45017</c:v>
                </c:pt>
                <c:pt idx="6">
                  <c:v>45047</c:v>
                </c:pt>
                <c:pt idx="7">
                  <c:v>45078</c:v>
                </c:pt>
                <c:pt idx="8">
                  <c:v>45108</c:v>
                </c:pt>
                <c:pt idx="9">
                  <c:v>45139</c:v>
                </c:pt>
                <c:pt idx="10">
                  <c:v>45170</c:v>
                </c:pt>
                <c:pt idx="11">
                  <c:v>45200</c:v>
                </c:pt>
                <c:pt idx="12">
                  <c:v>45231</c:v>
                </c:pt>
                <c:pt idx="13">
                  <c:v>45261</c:v>
                </c:pt>
              </c:numCache>
            </c:numRef>
          </c:cat>
          <c:val>
            <c:numRef>
              <c:f>'G III.10'!$I$3:$I$16</c:f>
              <c:numCache>
                <c:formatCode>General</c:formatCode>
                <c:ptCount val="14"/>
                <c:pt idx="0">
                  <c:v>2.3091790000000001E-2</c:v>
                </c:pt>
                <c:pt idx="1">
                  <c:v>-0.13758967999999999</c:v>
                </c:pt>
                <c:pt idx="2">
                  <c:v>-0.16237863</c:v>
                </c:pt>
                <c:pt idx="3">
                  <c:v>0.15022146</c:v>
                </c:pt>
                <c:pt idx="4">
                  <c:v>0.46248428000000003</c:v>
                </c:pt>
                <c:pt idx="5">
                  <c:v>0.56757186999999998</c:v>
                </c:pt>
                <c:pt idx="6">
                  <c:v>0.65538660999999998</c:v>
                </c:pt>
                <c:pt idx="7">
                  <c:v>0.85984170000000004</c:v>
                </c:pt>
                <c:pt idx="8">
                  <c:v>0.92947396999999998</c:v>
                </c:pt>
                <c:pt idx="9">
                  <c:v>0.97891888999999999</c:v>
                </c:pt>
                <c:pt idx="10">
                  <c:v>1.0987016000000001</c:v>
                </c:pt>
                <c:pt idx="11">
                  <c:v>1.2221892000000001</c:v>
                </c:pt>
                <c:pt idx="12">
                  <c:v>1.1420509999999999</c:v>
                </c:pt>
                <c:pt idx="13">
                  <c:v>1.0924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1B-4CA3-BFFC-D7B50988FD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225679"/>
        <c:axId val="1074222767"/>
      </c:lineChart>
      <c:dateAx>
        <c:axId val="1074225679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2767"/>
        <c:crosses val="autoZero"/>
        <c:auto val="1"/>
        <c:lblOffset val="100"/>
        <c:baseTimeUnit val="months"/>
        <c:majorUnit val="4"/>
      </c:dateAx>
      <c:valAx>
        <c:axId val="1074222767"/>
        <c:scaling>
          <c:orientation val="minMax"/>
          <c:max val="8"/>
          <c:min val="-2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5679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5603461841070025"/>
        </c:manualLayout>
      </c:layout>
      <c:lineChart>
        <c:grouping val="standard"/>
        <c:varyColors val="0"/>
        <c:ser>
          <c:idx val="0"/>
          <c:order val="0"/>
          <c:tx>
            <c:strRef>
              <c:f>'G III.11'!$I$2</c:f>
              <c:strCache>
                <c:ptCount val="1"/>
                <c:pt idx="0">
                  <c:v>Tasa crecimiento del crédito</c:v>
                </c:pt>
              </c:strCache>
            </c:strRef>
          </c:tx>
          <c:spPr>
            <a:ln w="19050" cap="rnd">
              <a:solidFill>
                <a:srgbClr val="D55E00">
                  <a:alpha val="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55E00"/>
              </a:solidFill>
              <a:ln w="9525">
                <a:solidFill>
                  <a:srgbClr val="D55E00"/>
                </a:solidFill>
              </a:ln>
              <a:effectLst/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G III.11'!$J$3:$J$16</c:f>
                <c:numCache>
                  <c:formatCode>General</c:formatCode>
                  <c:ptCount val="14"/>
                </c:numCache>
              </c:numRef>
            </c:plus>
            <c:minus>
              <c:numRef>
                <c:f>'G III.11'!$J$3:$J$16</c:f>
                <c:numCache>
                  <c:formatCode>General</c:formatCode>
                  <c:ptCount val="14"/>
                </c:numCache>
              </c:numRef>
            </c:minus>
            <c:spPr>
              <a:noFill/>
              <a:ln w="19050" cap="flat" cmpd="sng" algn="ctr">
                <a:solidFill>
                  <a:srgbClr val="009E73"/>
                </a:solidFill>
                <a:round/>
              </a:ln>
              <a:effectLst/>
            </c:spPr>
          </c:errBars>
          <c:cat>
            <c:numRef>
              <c:f>'G III.11'!$H$3:$H$16</c:f>
              <c:numCache>
                <c:formatCode>mmm\-yy</c:formatCode>
                <c:ptCount val="14"/>
                <c:pt idx="0">
                  <c:v>44835</c:v>
                </c:pt>
                <c:pt idx="1">
                  <c:v>44896</c:v>
                </c:pt>
                <c:pt idx="2">
                  <c:v>44927</c:v>
                </c:pt>
                <c:pt idx="3">
                  <c:v>44958</c:v>
                </c:pt>
                <c:pt idx="4">
                  <c:v>44986</c:v>
                </c:pt>
                <c:pt idx="5">
                  <c:v>45017</c:v>
                </c:pt>
                <c:pt idx="6">
                  <c:v>45047</c:v>
                </c:pt>
                <c:pt idx="7">
                  <c:v>45078</c:v>
                </c:pt>
                <c:pt idx="8">
                  <c:v>45108</c:v>
                </c:pt>
                <c:pt idx="9">
                  <c:v>45139</c:v>
                </c:pt>
                <c:pt idx="10">
                  <c:v>45170</c:v>
                </c:pt>
                <c:pt idx="11">
                  <c:v>45200</c:v>
                </c:pt>
                <c:pt idx="12">
                  <c:v>45231</c:v>
                </c:pt>
                <c:pt idx="13">
                  <c:v>45261</c:v>
                </c:pt>
              </c:numCache>
            </c:numRef>
          </c:cat>
          <c:val>
            <c:numRef>
              <c:f>'G III.11'!$I$3:$I$16</c:f>
              <c:numCache>
                <c:formatCode>General</c:formatCode>
                <c:ptCount val="14"/>
                <c:pt idx="0">
                  <c:v>-1.1071572000000001</c:v>
                </c:pt>
                <c:pt idx="1">
                  <c:v>1.2166988999999999</c:v>
                </c:pt>
                <c:pt idx="2">
                  <c:v>2.0546479</c:v>
                </c:pt>
                <c:pt idx="3">
                  <c:v>2.6537882000000002</c:v>
                </c:pt>
                <c:pt idx="4">
                  <c:v>3.7773243999999999</c:v>
                </c:pt>
                <c:pt idx="5">
                  <c:v>4.3415227999999999</c:v>
                </c:pt>
                <c:pt idx="6">
                  <c:v>4.5752435</c:v>
                </c:pt>
                <c:pt idx="7">
                  <c:v>4.8697403000000001</c:v>
                </c:pt>
                <c:pt idx="8">
                  <c:v>5.8021346999999999</c:v>
                </c:pt>
                <c:pt idx="9">
                  <c:v>6.7836654000000003</c:v>
                </c:pt>
                <c:pt idx="10">
                  <c:v>7.0501499000000001</c:v>
                </c:pt>
                <c:pt idx="11">
                  <c:v>7.2949108000000003</c:v>
                </c:pt>
                <c:pt idx="12">
                  <c:v>7.0652225</c:v>
                </c:pt>
                <c:pt idx="13">
                  <c:v>6.966652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28-4008-9FE0-F2AC3E7C9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225679"/>
        <c:axId val="1074222767"/>
      </c:lineChart>
      <c:dateAx>
        <c:axId val="1074225679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2767"/>
        <c:crosses val="autoZero"/>
        <c:auto val="1"/>
        <c:lblOffset val="100"/>
        <c:baseTimeUnit val="months"/>
        <c:majorUnit val="4"/>
      </c:dateAx>
      <c:valAx>
        <c:axId val="1074222767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4225679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6662511958201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2'!$H$4:$H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I$4:$I$20</c:f>
              <c:numCache>
                <c:formatCode>0.00</c:formatCode>
                <c:ptCount val="17"/>
                <c:pt idx="0">
                  <c:v>-0.35453269999999998</c:v>
                </c:pt>
                <c:pt idx="1">
                  <c:v>-0.56031679999999995</c:v>
                </c:pt>
                <c:pt idx="2">
                  <c:v>-0.16736960000000001</c:v>
                </c:pt>
                <c:pt idx="3">
                  <c:v>1.41227E-2</c:v>
                </c:pt>
                <c:pt idx="4">
                  <c:v>-5.5095600000000002E-2</c:v>
                </c:pt>
                <c:pt idx="5">
                  <c:v>-0.12078899999999999</c:v>
                </c:pt>
                <c:pt idx="6">
                  <c:v>-4.9705899999999997E-2</c:v>
                </c:pt>
                <c:pt idx="7">
                  <c:v>-0.2123158</c:v>
                </c:pt>
                <c:pt idx="8">
                  <c:v>-0.1147078</c:v>
                </c:pt>
                <c:pt idx="9">
                  <c:v>-0.2147338</c:v>
                </c:pt>
                <c:pt idx="10">
                  <c:v>-0.22576289999999999</c:v>
                </c:pt>
                <c:pt idx="11">
                  <c:v>-0.22720070000000001</c:v>
                </c:pt>
                <c:pt idx="12">
                  <c:v>-0.1423798</c:v>
                </c:pt>
                <c:pt idx="13">
                  <c:v>-1.70831E-2</c:v>
                </c:pt>
                <c:pt idx="14">
                  <c:v>2.6694000000000002E-3</c:v>
                </c:pt>
                <c:pt idx="15">
                  <c:v>-2.3207800000000001E-2</c:v>
                </c:pt>
                <c:pt idx="16">
                  <c:v>2.7958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9-4617-8900-E12CF41FE96D}"/>
            </c:ext>
          </c:extLst>
        </c:ser>
        <c:ser>
          <c:idx val="1"/>
          <c:order val="1"/>
          <c:tx>
            <c:strRef>
              <c:f>'G III.2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2'!$H$4:$H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J$4:$J$20</c:f>
              <c:numCache>
                <c:formatCode>0.00</c:formatCode>
                <c:ptCount val="17"/>
                <c:pt idx="0">
                  <c:v>-0.2525539</c:v>
                </c:pt>
                <c:pt idx="1">
                  <c:v>-0.54059550000000001</c:v>
                </c:pt>
                <c:pt idx="2">
                  <c:v>-0.1323927</c:v>
                </c:pt>
                <c:pt idx="3">
                  <c:v>4.18199E-2</c:v>
                </c:pt>
                <c:pt idx="4">
                  <c:v>-4.2745999999999999E-3</c:v>
                </c:pt>
                <c:pt idx="5">
                  <c:v>-7.15224E-2</c:v>
                </c:pt>
                <c:pt idx="6">
                  <c:v>-2.44488E-2</c:v>
                </c:pt>
                <c:pt idx="7">
                  <c:v>-2.1483700000000001E-2</c:v>
                </c:pt>
                <c:pt idx="8">
                  <c:v>-4.08747E-2</c:v>
                </c:pt>
                <c:pt idx="9">
                  <c:v>-0.14254919999999999</c:v>
                </c:pt>
                <c:pt idx="10">
                  <c:v>-0.1632304</c:v>
                </c:pt>
                <c:pt idx="11">
                  <c:v>-0.15651670000000001</c:v>
                </c:pt>
                <c:pt idx="12">
                  <c:v>-6.8715300000000007E-2</c:v>
                </c:pt>
                <c:pt idx="13">
                  <c:v>-1.1513600000000001E-2</c:v>
                </c:pt>
                <c:pt idx="14">
                  <c:v>2.6694000000000002E-3</c:v>
                </c:pt>
                <c:pt idx="15">
                  <c:v>-1.6534400000000001E-2</c:v>
                </c:pt>
                <c:pt idx="16">
                  <c:v>2.7958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39-4617-8900-E12CF41FE96D}"/>
            </c:ext>
          </c:extLst>
        </c:ser>
        <c:ser>
          <c:idx val="2"/>
          <c:order val="2"/>
          <c:tx>
            <c:strRef>
              <c:f>'G III.2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2'!$H$4:$H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K$4:$K$20</c:f>
              <c:numCache>
                <c:formatCode>0.00</c:formatCode>
                <c:ptCount val="17"/>
                <c:pt idx="0">
                  <c:v>-5.5334000000000001E-2</c:v>
                </c:pt>
                <c:pt idx="1">
                  <c:v>0.34979530000000003</c:v>
                </c:pt>
                <c:pt idx="2">
                  <c:v>-1.02921E-2</c:v>
                </c:pt>
                <c:pt idx="3">
                  <c:v>-1.13922E-2</c:v>
                </c:pt>
                <c:pt idx="4">
                  <c:v>-5.3414999999999999E-3</c:v>
                </c:pt>
                <c:pt idx="5">
                  <c:v>-7.1101999999999997E-3</c:v>
                </c:pt>
                <c:pt idx="6">
                  <c:v>3.8411999999999999E-3</c:v>
                </c:pt>
                <c:pt idx="7">
                  <c:v>-1.2787400000000001E-2</c:v>
                </c:pt>
                <c:pt idx="8">
                  <c:v>-5.8411000000000005E-2</c:v>
                </c:pt>
                <c:pt idx="9">
                  <c:v>5.0796000000000001E-3</c:v>
                </c:pt>
                <c:pt idx="10">
                  <c:v>-7.3091600000000007E-2</c:v>
                </c:pt>
                <c:pt idx="11">
                  <c:v>0</c:v>
                </c:pt>
                <c:pt idx="12">
                  <c:v>-4.4716000000000001E-3</c:v>
                </c:pt>
                <c:pt idx="13">
                  <c:v>-4.994E-4</c:v>
                </c:pt>
                <c:pt idx="14">
                  <c:v>4.7739999999999996E-3</c:v>
                </c:pt>
                <c:pt idx="15">
                  <c:v>6.0011999999999999E-3</c:v>
                </c:pt>
                <c:pt idx="16">
                  <c:v>4.855599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39-4617-8900-E12CF41FE96D}"/>
            </c:ext>
          </c:extLst>
        </c:ser>
        <c:ser>
          <c:idx val="3"/>
          <c:order val="3"/>
          <c:tx>
            <c:strRef>
              <c:f>'G III.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L$4:$L$20</c:f>
              <c:numCache>
                <c:formatCode>0.00</c:formatCode>
                <c:ptCount val="17"/>
                <c:pt idx="0">
                  <c:v>-9.2341000000000006E-2</c:v>
                </c:pt>
                <c:pt idx="1">
                  <c:v>-8.5968899999999987E-2</c:v>
                </c:pt>
                <c:pt idx="2">
                  <c:v>-9.7677800000000009E-2</c:v>
                </c:pt>
                <c:pt idx="3">
                  <c:v>-1.4700400000000001E-2</c:v>
                </c:pt>
                <c:pt idx="4">
                  <c:v>-5.4510000000000001E-3</c:v>
                </c:pt>
                <c:pt idx="5">
                  <c:v>-3.0593799999999997E-2</c:v>
                </c:pt>
                <c:pt idx="6">
                  <c:v>-1.1925900000000001E-2</c:v>
                </c:pt>
                <c:pt idx="7">
                  <c:v>-2.1483700000000001E-2</c:v>
                </c:pt>
                <c:pt idx="8">
                  <c:v>-7.0341700000000007E-2</c:v>
                </c:pt>
                <c:pt idx="9">
                  <c:v>-5.5212300000000006E-2</c:v>
                </c:pt>
                <c:pt idx="10">
                  <c:v>-0.1149367</c:v>
                </c:pt>
                <c:pt idx="11">
                  <c:v>-4.0431599999999998E-2</c:v>
                </c:pt>
                <c:pt idx="12">
                  <c:v>-5.3281300000000004E-2</c:v>
                </c:pt>
                <c:pt idx="13">
                  <c:v>-4.994E-4</c:v>
                </c:pt>
                <c:pt idx="14">
                  <c:v>4.7739999999999996E-3</c:v>
                </c:pt>
                <c:pt idx="15">
                  <c:v>-0.2049252</c:v>
                </c:pt>
                <c:pt idx="16">
                  <c:v>4.855599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39-4617-8900-E12CF41F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84776902887139"/>
          <c:y val="5.5301253422503756E-2"/>
          <c:w val="0.8311523166292345"/>
          <c:h val="0.101117661523482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31308690687044"/>
          <c:y val="2.0844823660375451E-2"/>
          <c:w val="0.79670565839009622"/>
          <c:h val="0.9097657238273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M$4:$M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N$4:$N$20</c:f>
              <c:numCache>
                <c:formatCode>0.00</c:formatCode>
                <c:ptCount val="17"/>
                <c:pt idx="0">
                  <c:v>0.19992399999999999</c:v>
                </c:pt>
                <c:pt idx="1">
                  <c:v>0.17162820000000001</c:v>
                </c:pt>
                <c:pt idx="2">
                  <c:v>-2.1910599999999999E-2</c:v>
                </c:pt>
                <c:pt idx="3">
                  <c:v>-5.3546099999999999E-2</c:v>
                </c:pt>
                <c:pt idx="4">
                  <c:v>8.1156599999999995E-2</c:v>
                </c:pt>
                <c:pt idx="5">
                  <c:v>-0.1058147</c:v>
                </c:pt>
                <c:pt idx="6">
                  <c:v>0.117502</c:v>
                </c:pt>
                <c:pt idx="7">
                  <c:v>-0.13811209999999999</c:v>
                </c:pt>
                <c:pt idx="8">
                  <c:v>2.4353199999999998E-2</c:v>
                </c:pt>
                <c:pt idx="9">
                  <c:v>-4.4578699999999999E-2</c:v>
                </c:pt>
                <c:pt idx="10">
                  <c:v>-1.52344E-2</c:v>
                </c:pt>
                <c:pt idx="11">
                  <c:v>-6.3204800000000005E-2</c:v>
                </c:pt>
                <c:pt idx="12">
                  <c:v>-0.12301810000000001</c:v>
                </c:pt>
                <c:pt idx="13">
                  <c:v>-6.2573100000000006E-2</c:v>
                </c:pt>
                <c:pt idx="14">
                  <c:v>-1.3429399999999999E-2</c:v>
                </c:pt>
                <c:pt idx="15">
                  <c:v>5.2272199999999998E-2</c:v>
                </c:pt>
                <c:pt idx="16">
                  <c:v>-6.7886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E-4902-B069-B65BC4B5342B}"/>
            </c:ext>
          </c:extLst>
        </c:ser>
        <c:ser>
          <c:idx val="1"/>
          <c:order val="1"/>
          <c:tx>
            <c:strRef>
              <c:f>'G III.2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M$4:$M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O$4:$O$20</c:f>
              <c:numCache>
                <c:formatCode>0.00</c:formatCode>
                <c:ptCount val="17"/>
                <c:pt idx="0">
                  <c:v>-6.6377699999999998E-2</c:v>
                </c:pt>
                <c:pt idx="1">
                  <c:v>-0.17410870000000001</c:v>
                </c:pt>
                <c:pt idx="2">
                  <c:v>-0.2739182</c:v>
                </c:pt>
                <c:pt idx="3">
                  <c:v>-0.2298087</c:v>
                </c:pt>
                <c:pt idx="4">
                  <c:v>6.0295099999999997E-2</c:v>
                </c:pt>
                <c:pt idx="5">
                  <c:v>-0.17515710000000001</c:v>
                </c:pt>
                <c:pt idx="6">
                  <c:v>2.4959000000000001E-3</c:v>
                </c:pt>
                <c:pt idx="7">
                  <c:v>-0.1188579</c:v>
                </c:pt>
                <c:pt idx="8">
                  <c:v>-0.3802625</c:v>
                </c:pt>
                <c:pt idx="9">
                  <c:v>-7.8917399999999999E-2</c:v>
                </c:pt>
                <c:pt idx="10">
                  <c:v>-0.2330758</c:v>
                </c:pt>
                <c:pt idx="11">
                  <c:v>-0.2493755</c:v>
                </c:pt>
                <c:pt idx="12">
                  <c:v>-0.46074789999999999</c:v>
                </c:pt>
                <c:pt idx="13">
                  <c:v>-0.2236263</c:v>
                </c:pt>
                <c:pt idx="14">
                  <c:v>-0.19953070000000001</c:v>
                </c:pt>
                <c:pt idx="15">
                  <c:v>-7.4839999999999998E-4</c:v>
                </c:pt>
                <c:pt idx="16">
                  <c:v>-0.272795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E-4902-B069-B65BC4B5342B}"/>
            </c:ext>
          </c:extLst>
        </c:ser>
        <c:ser>
          <c:idx val="2"/>
          <c:order val="2"/>
          <c:tx>
            <c:strRef>
              <c:f>'G III.2'!$P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2'!$M$4:$M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P$4:$P$20</c:f>
              <c:numCache>
                <c:formatCode>0.00</c:formatCode>
                <c:ptCount val="17"/>
                <c:pt idx="0">
                  <c:v>0</c:v>
                </c:pt>
                <c:pt idx="1">
                  <c:v>-0.14962049999999999</c:v>
                </c:pt>
                <c:pt idx="2">
                  <c:v>-0.1030626</c:v>
                </c:pt>
                <c:pt idx="3">
                  <c:v>-9.8161499999999999E-2</c:v>
                </c:pt>
                <c:pt idx="4">
                  <c:v>-1.47701E-2</c:v>
                </c:pt>
                <c:pt idx="5">
                  <c:v>-2.7899799999999999E-2</c:v>
                </c:pt>
                <c:pt idx="6">
                  <c:v>9.1634999999999998E-3</c:v>
                </c:pt>
                <c:pt idx="7">
                  <c:v>-8.6809200000000003E-2</c:v>
                </c:pt>
                <c:pt idx="8">
                  <c:v>-0.23882139999999999</c:v>
                </c:pt>
                <c:pt idx="9">
                  <c:v>-7.3603000000000002E-2</c:v>
                </c:pt>
                <c:pt idx="10">
                  <c:v>-3.4014599999999999E-2</c:v>
                </c:pt>
                <c:pt idx="11">
                  <c:v>-7.0401400000000003E-2</c:v>
                </c:pt>
                <c:pt idx="12">
                  <c:v>-0.107734</c:v>
                </c:pt>
                <c:pt idx="13">
                  <c:v>-1.37311E-2</c:v>
                </c:pt>
                <c:pt idx="14">
                  <c:v>-1.0402399999999999E-2</c:v>
                </c:pt>
                <c:pt idx="15">
                  <c:v>-2.6823799999999998E-2</c:v>
                </c:pt>
                <c:pt idx="16">
                  <c:v>-1.65925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E-4902-B069-B65BC4B5342B}"/>
            </c:ext>
          </c:extLst>
        </c:ser>
        <c:ser>
          <c:idx val="3"/>
          <c:order val="3"/>
          <c:tx>
            <c:strRef>
              <c:f>'G III.2'!$Q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M$4:$M$20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'G III.2'!$Q$4:$Q$20</c:f>
              <c:numCache>
                <c:formatCode>0.00</c:formatCode>
                <c:ptCount val="17"/>
                <c:pt idx="0">
                  <c:v>0.1759377</c:v>
                </c:pt>
                <c:pt idx="1">
                  <c:v>0.2054811</c:v>
                </c:pt>
                <c:pt idx="2">
                  <c:v>8.1780900000000004E-2</c:v>
                </c:pt>
                <c:pt idx="3">
                  <c:v>-7.3641799999999993E-2</c:v>
                </c:pt>
                <c:pt idx="4">
                  <c:v>0.1449667</c:v>
                </c:pt>
                <c:pt idx="5">
                  <c:v>7.2550900000000001E-2</c:v>
                </c:pt>
                <c:pt idx="6">
                  <c:v>0.1187824</c:v>
                </c:pt>
                <c:pt idx="7">
                  <c:v>-1.6752199999999998E-2</c:v>
                </c:pt>
                <c:pt idx="8">
                  <c:v>-1.43307E-2</c:v>
                </c:pt>
                <c:pt idx="9">
                  <c:v>-5.4146300000000001E-2</c:v>
                </c:pt>
                <c:pt idx="10">
                  <c:v>0.106069</c:v>
                </c:pt>
                <c:pt idx="11">
                  <c:v>-3.0344E-3</c:v>
                </c:pt>
                <c:pt idx="12">
                  <c:v>-2.1136100000000001E-2</c:v>
                </c:pt>
                <c:pt idx="13">
                  <c:v>0</c:v>
                </c:pt>
                <c:pt idx="14">
                  <c:v>-2.9296999999999999E-3</c:v>
                </c:pt>
                <c:pt idx="15">
                  <c:v>4.9920800000000001E-2</c:v>
                </c:pt>
                <c:pt idx="16">
                  <c:v>-4.900500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5E-4902-B069-B65BC4B53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7550509472077688"/>
          <c:y val="4.8694840871075298E-2"/>
          <c:w val="0.81785706466188279"/>
          <c:h val="0.111339538312528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Prov. 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G III.3'!$H$3:$H$113</c:f>
              <c:numCache>
                <c:formatCode>m/d/yyyy</c:formatCode>
                <c:ptCount val="11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</c:numCache>
            </c:numRef>
          </c:cat>
          <c:val>
            <c:numRef>
              <c:f>'G III.3'!$I$3:$I$113</c:f>
              <c:numCache>
                <c:formatCode>0.0</c:formatCode>
                <c:ptCount val="111"/>
                <c:pt idx="0">
                  <c:v>1.3574746449186348</c:v>
                </c:pt>
                <c:pt idx="1">
                  <c:v>1.2815011348782677</c:v>
                </c:pt>
                <c:pt idx="2">
                  <c:v>1.3167649641894317</c:v>
                </c:pt>
                <c:pt idx="3">
                  <c:v>1.3015135510518703</c:v>
                </c:pt>
                <c:pt idx="4">
                  <c:v>1.3201367189062874</c:v>
                </c:pt>
                <c:pt idx="5">
                  <c:v>1.3534908760981146</c:v>
                </c:pt>
                <c:pt idx="6">
                  <c:v>1.3939452145105242</c:v>
                </c:pt>
                <c:pt idx="7">
                  <c:v>1.3904162015671415</c:v>
                </c:pt>
                <c:pt idx="8">
                  <c:v>1.399627279975213</c:v>
                </c:pt>
                <c:pt idx="9">
                  <c:v>1.3905551541437278</c:v>
                </c:pt>
                <c:pt idx="10">
                  <c:v>1.4992902400347963</c:v>
                </c:pt>
                <c:pt idx="11">
                  <c:v>1.5519596716392263</c:v>
                </c:pt>
                <c:pt idx="12">
                  <c:v>1.5771308516839364</c:v>
                </c:pt>
                <c:pt idx="13">
                  <c:v>1.506396653365317</c:v>
                </c:pt>
                <c:pt idx="14">
                  <c:v>1.4149702656921144</c:v>
                </c:pt>
                <c:pt idx="15">
                  <c:v>1.5726016181496962</c:v>
                </c:pt>
                <c:pt idx="16">
                  <c:v>1.6777550915173822</c:v>
                </c:pt>
                <c:pt idx="17">
                  <c:v>1.6192169890124963</c:v>
                </c:pt>
                <c:pt idx="18">
                  <c:v>1.6079725636944573</c:v>
                </c:pt>
                <c:pt idx="19">
                  <c:v>1.5932264894278463</c:v>
                </c:pt>
                <c:pt idx="20">
                  <c:v>1.5794924608745597</c:v>
                </c:pt>
                <c:pt idx="21">
                  <c:v>1.5735673502159448</c:v>
                </c:pt>
                <c:pt idx="22">
                  <c:v>1.577768854139447</c:v>
                </c:pt>
                <c:pt idx="23">
                  <c:v>1.6219643558129313</c:v>
                </c:pt>
                <c:pt idx="24">
                  <c:v>1.5437948285770957</c:v>
                </c:pt>
                <c:pt idx="25">
                  <c:v>1.5065758554088153</c:v>
                </c:pt>
                <c:pt idx="26">
                  <c:v>1.4151016573240898</c:v>
                </c:pt>
                <c:pt idx="27">
                  <c:v>1.4117341581591294</c:v>
                </c:pt>
                <c:pt idx="28">
                  <c:v>1.4111367572892453</c:v>
                </c:pt>
                <c:pt idx="29">
                  <c:v>1.4749524156492446</c:v>
                </c:pt>
                <c:pt idx="30">
                  <c:v>1.4747757626728126</c:v>
                </c:pt>
                <c:pt idx="31">
                  <c:v>1.4649667034990144</c:v>
                </c:pt>
                <c:pt idx="32">
                  <c:v>1.4326800991230197</c:v>
                </c:pt>
                <c:pt idx="33">
                  <c:v>1.388422680022992</c:v>
                </c:pt>
                <c:pt idx="34">
                  <c:v>1.4236161629252377</c:v>
                </c:pt>
                <c:pt idx="35">
                  <c:v>1.3742683082911507</c:v>
                </c:pt>
                <c:pt idx="36">
                  <c:v>1.3192539000078418</c:v>
                </c:pt>
                <c:pt idx="37">
                  <c:v>1.3191434456102049</c:v>
                </c:pt>
                <c:pt idx="38">
                  <c:v>1.311201231928478</c:v>
                </c:pt>
                <c:pt idx="39">
                  <c:v>1.3077609923326121</c:v>
                </c:pt>
                <c:pt idx="40">
                  <c:v>1.2964951011373229</c:v>
                </c:pt>
                <c:pt idx="41">
                  <c:v>1.2984650941697482</c:v>
                </c:pt>
                <c:pt idx="42">
                  <c:v>1.2528675196874248</c:v>
                </c:pt>
                <c:pt idx="43">
                  <c:v>1.2934834591781652</c:v>
                </c:pt>
                <c:pt idx="44">
                  <c:v>1.28530135229037</c:v>
                </c:pt>
                <c:pt idx="45">
                  <c:v>1.2781207853504029</c:v>
                </c:pt>
                <c:pt idx="46">
                  <c:v>1.312803216318627</c:v>
                </c:pt>
                <c:pt idx="47">
                  <c:v>1.3532227746609895</c:v>
                </c:pt>
                <c:pt idx="48">
                  <c:v>1.3054058259933747</c:v>
                </c:pt>
                <c:pt idx="49">
                  <c:v>1.2870451808528525</c:v>
                </c:pt>
                <c:pt idx="50">
                  <c:v>1.294985371422769</c:v>
                </c:pt>
                <c:pt idx="51">
                  <c:v>1.3124823810981969</c:v>
                </c:pt>
                <c:pt idx="52">
                  <c:v>1.2901461612729808</c:v>
                </c:pt>
                <c:pt idx="53">
                  <c:v>1.3129442031518148</c:v>
                </c:pt>
                <c:pt idx="54">
                  <c:v>1.3406913122374844</c:v>
                </c:pt>
                <c:pt idx="55">
                  <c:v>1.4007555509295104</c:v>
                </c:pt>
                <c:pt idx="56">
                  <c:v>1.3551007572723628</c:v>
                </c:pt>
                <c:pt idx="57">
                  <c:v>1.3795844531158936</c:v>
                </c:pt>
                <c:pt idx="58">
                  <c:v>1.4270764208312698</c:v>
                </c:pt>
                <c:pt idx="59">
                  <c:v>1.2963530900976714</c:v>
                </c:pt>
                <c:pt idx="60">
                  <c:v>1.3021729855571518</c:v>
                </c:pt>
                <c:pt idx="61">
                  <c:v>1.3069683567756187</c:v>
                </c:pt>
                <c:pt idx="62">
                  <c:v>1.3514528351078599</c:v>
                </c:pt>
                <c:pt idx="63">
                  <c:v>1.3595798233153504</c:v>
                </c:pt>
                <c:pt idx="64">
                  <c:v>1.3922873923191987</c:v>
                </c:pt>
                <c:pt idx="65">
                  <c:v>1.5072997287590313</c:v>
                </c:pt>
                <c:pt idx="66">
                  <c:v>1.5055313686271834</c:v>
                </c:pt>
                <c:pt idx="67">
                  <c:v>1.5110685704176299</c:v>
                </c:pt>
                <c:pt idx="68">
                  <c:v>1.5989904329849332</c:v>
                </c:pt>
                <c:pt idx="69">
                  <c:v>1.678071523040523</c:v>
                </c:pt>
                <c:pt idx="70">
                  <c:v>1.6971510714252929</c:v>
                </c:pt>
                <c:pt idx="71">
                  <c:v>1.7917991519024543</c:v>
                </c:pt>
                <c:pt idx="72">
                  <c:v>1.8145871597956034</c:v>
                </c:pt>
                <c:pt idx="73">
                  <c:v>1.806279758125273</c:v>
                </c:pt>
                <c:pt idx="74">
                  <c:v>1.741106234487922</c:v>
                </c:pt>
                <c:pt idx="75">
                  <c:v>1.6796215860113191</c:v>
                </c:pt>
                <c:pt idx="76">
                  <c:v>1.582857950178385</c:v>
                </c:pt>
                <c:pt idx="77">
                  <c:v>1.5837600099756044</c:v>
                </c:pt>
                <c:pt idx="78">
                  <c:v>1.6294306641085361</c:v>
                </c:pt>
                <c:pt idx="79">
                  <c:v>1.6442727323231334</c:v>
                </c:pt>
                <c:pt idx="80">
                  <c:v>1.6257467749979631</c:v>
                </c:pt>
                <c:pt idx="81">
                  <c:v>1.6703025472887334</c:v>
                </c:pt>
                <c:pt idx="82">
                  <c:v>1.7838266472724609</c:v>
                </c:pt>
                <c:pt idx="83">
                  <c:v>1.9166796436515701</c:v>
                </c:pt>
                <c:pt idx="84">
                  <c:v>1.8767457775478371</c:v>
                </c:pt>
                <c:pt idx="85">
                  <c:v>1.8588301154885545</c:v>
                </c:pt>
                <c:pt idx="86">
                  <c:v>1.7840820650221982</c:v>
                </c:pt>
                <c:pt idx="87">
                  <c:v>1.6673228896976466</c:v>
                </c:pt>
                <c:pt idx="88">
                  <c:v>1.6322574088349813</c:v>
                </c:pt>
                <c:pt idx="89">
                  <c:v>1.5910892937918129</c:v>
                </c:pt>
                <c:pt idx="90">
                  <c:v>1.5369209664595518</c:v>
                </c:pt>
                <c:pt idx="91">
                  <c:v>1.4448397099780235</c:v>
                </c:pt>
                <c:pt idx="92">
                  <c:v>1.4615197249756455</c:v>
                </c:pt>
                <c:pt idx="93">
                  <c:v>1.4148333796350143</c:v>
                </c:pt>
                <c:pt idx="94">
                  <c:v>1.3843259714680323</c:v>
                </c:pt>
                <c:pt idx="95">
                  <c:v>1.4088116294695554</c:v>
                </c:pt>
                <c:pt idx="96">
                  <c:v>1.3385479713478856</c:v>
                </c:pt>
                <c:pt idx="97">
                  <c:v>1.3469359012695976</c:v>
                </c:pt>
                <c:pt idx="98">
                  <c:v>1.2638469406169452</c:v>
                </c:pt>
                <c:pt idx="99">
                  <c:v>1.2200120770061886</c:v>
                </c:pt>
                <c:pt idx="100">
                  <c:v>1.2127158643627154</c:v>
                </c:pt>
                <c:pt idx="101">
                  <c:v>1.2205699062597324</c:v>
                </c:pt>
                <c:pt idx="102">
                  <c:v>1.2300820884203261</c:v>
                </c:pt>
                <c:pt idx="103">
                  <c:v>1.2192292339784878</c:v>
                </c:pt>
                <c:pt idx="104">
                  <c:v>1.1809936032109756</c:v>
                </c:pt>
                <c:pt idx="105">
                  <c:v>1.1578476115697076</c:v>
                </c:pt>
                <c:pt idx="106">
                  <c:v>1.1086539178280166</c:v>
                </c:pt>
                <c:pt idx="107">
                  <c:v>1.1146948982660849</c:v>
                </c:pt>
                <c:pt idx="108">
                  <c:v>1.1012486653498406</c:v>
                </c:pt>
                <c:pt idx="109">
                  <c:v>1.0879670565475612</c:v>
                </c:pt>
                <c:pt idx="110">
                  <c:v>1.0726430241632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13-4026-BFDA-329864EFD2C7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Prov. Adiciona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 III.3'!$H$3:$H$113</c:f>
              <c:numCache>
                <c:formatCode>m/d/yyyy</c:formatCode>
                <c:ptCount val="11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</c:numCache>
            </c:numRef>
          </c:cat>
          <c:val>
            <c:numRef>
              <c:f>'G III.3'!$J$3:$J$113</c:f>
              <c:numCache>
                <c:formatCode>0.0</c:formatCode>
                <c:ptCount val="111"/>
                <c:pt idx="0">
                  <c:v>0.23741140179218495</c:v>
                </c:pt>
                <c:pt idx="1">
                  <c:v>0.22594258721430055</c:v>
                </c:pt>
                <c:pt idx="2">
                  <c:v>0.2446566674332096</c:v>
                </c:pt>
                <c:pt idx="3">
                  <c:v>0.2423829286340391</c:v>
                </c:pt>
                <c:pt idx="4">
                  <c:v>0.24613666559985314</c:v>
                </c:pt>
                <c:pt idx="5">
                  <c:v>0.24884847889639103</c:v>
                </c:pt>
                <c:pt idx="6">
                  <c:v>0.25082246408168751</c:v>
                </c:pt>
                <c:pt idx="7">
                  <c:v>0.25122758134036871</c:v>
                </c:pt>
                <c:pt idx="8">
                  <c:v>0.26651524306299007</c:v>
                </c:pt>
                <c:pt idx="9">
                  <c:v>0.25821250045064759</c:v>
                </c:pt>
                <c:pt idx="10">
                  <c:v>0.276566346192261</c:v>
                </c:pt>
                <c:pt idx="11">
                  <c:v>0.2844678281930228</c:v>
                </c:pt>
                <c:pt idx="12">
                  <c:v>0.27944134791952768</c:v>
                </c:pt>
                <c:pt idx="13">
                  <c:v>0.26693329257200876</c:v>
                </c:pt>
                <c:pt idx="14">
                  <c:v>0.25213691298611429</c:v>
                </c:pt>
                <c:pt idx="15">
                  <c:v>0.27616423658609129</c:v>
                </c:pt>
                <c:pt idx="16">
                  <c:v>0.28880295465629452</c:v>
                </c:pt>
                <c:pt idx="17">
                  <c:v>0.32668401999960994</c:v>
                </c:pt>
                <c:pt idx="18">
                  <c:v>0.32370711707361616</c:v>
                </c:pt>
                <c:pt idx="19">
                  <c:v>0.31760391612363481</c:v>
                </c:pt>
                <c:pt idx="20">
                  <c:v>0.32455657329191334</c:v>
                </c:pt>
                <c:pt idx="21">
                  <c:v>0.32420938661879561</c:v>
                </c:pt>
                <c:pt idx="22">
                  <c:v>0.31745091425685329</c:v>
                </c:pt>
                <c:pt idx="23">
                  <c:v>0.32939541411941375</c:v>
                </c:pt>
                <c:pt idx="24">
                  <c:v>0.31623638937541149</c:v>
                </c:pt>
                <c:pt idx="25">
                  <c:v>0.31055572773005602</c:v>
                </c:pt>
                <c:pt idx="26">
                  <c:v>0.3062407629026252</c:v>
                </c:pt>
                <c:pt idx="27">
                  <c:v>0.30299709206617031</c:v>
                </c:pt>
                <c:pt idx="28">
                  <c:v>0.29326847400273065</c:v>
                </c:pt>
                <c:pt idx="29">
                  <c:v>0.30741904406660042</c:v>
                </c:pt>
                <c:pt idx="30">
                  <c:v>0.30081303716220503</c:v>
                </c:pt>
                <c:pt idx="31">
                  <c:v>0.30152321695729478</c:v>
                </c:pt>
                <c:pt idx="32">
                  <c:v>0.29475490796993398</c:v>
                </c:pt>
                <c:pt idx="33">
                  <c:v>0.28460010538798114</c:v>
                </c:pt>
                <c:pt idx="34">
                  <c:v>0.28943673963443306</c:v>
                </c:pt>
                <c:pt idx="35">
                  <c:v>0.28308267858384573</c:v>
                </c:pt>
                <c:pt idx="36">
                  <c:v>0.27630742380272122</c:v>
                </c:pt>
                <c:pt idx="37">
                  <c:v>0.27798617149423505</c:v>
                </c:pt>
                <c:pt idx="38">
                  <c:v>0.27466497882064145</c:v>
                </c:pt>
                <c:pt idx="39">
                  <c:v>0.28387129650219756</c:v>
                </c:pt>
                <c:pt idx="40">
                  <c:v>0.27981745620417753</c:v>
                </c:pt>
                <c:pt idx="41">
                  <c:v>0.27769509363495826</c:v>
                </c:pt>
                <c:pt idx="42">
                  <c:v>0.27571037031927614</c:v>
                </c:pt>
                <c:pt idx="43">
                  <c:v>0.27460029340088038</c:v>
                </c:pt>
                <c:pt idx="44">
                  <c:v>0.27493187414161308</c:v>
                </c:pt>
                <c:pt idx="45">
                  <c:v>0.28236219911544469</c:v>
                </c:pt>
                <c:pt idx="46">
                  <c:v>0.27284964748579393</c:v>
                </c:pt>
                <c:pt idx="47">
                  <c:v>0.27686952355996891</c:v>
                </c:pt>
                <c:pt idx="48">
                  <c:v>0.27503778279897817</c:v>
                </c:pt>
                <c:pt idx="49">
                  <c:v>0.27026897795623567</c:v>
                </c:pt>
                <c:pt idx="50">
                  <c:v>0.2709546563336212</c:v>
                </c:pt>
                <c:pt idx="51">
                  <c:v>0.2768960064784447</c:v>
                </c:pt>
                <c:pt idx="52">
                  <c:v>0.26868513953948431</c:v>
                </c:pt>
                <c:pt idx="53">
                  <c:v>0.28349608551546868</c:v>
                </c:pt>
                <c:pt idx="54">
                  <c:v>0.22842775197230389</c:v>
                </c:pt>
                <c:pt idx="55">
                  <c:v>0.23558969091555804</c:v>
                </c:pt>
                <c:pt idx="56">
                  <c:v>0.23023142024443211</c:v>
                </c:pt>
                <c:pt idx="57">
                  <c:v>0.22608577718790035</c:v>
                </c:pt>
                <c:pt idx="58">
                  <c:v>0.22399999492069209</c:v>
                </c:pt>
                <c:pt idx="59">
                  <c:v>0.21269107695856607</c:v>
                </c:pt>
                <c:pt idx="60">
                  <c:v>0.20853005360329299</c:v>
                </c:pt>
                <c:pt idx="61">
                  <c:v>0.20629366919539074</c:v>
                </c:pt>
                <c:pt idx="62">
                  <c:v>0.20343468625434871</c:v>
                </c:pt>
                <c:pt idx="63">
                  <c:v>0.21134161438307031</c:v>
                </c:pt>
                <c:pt idx="64">
                  <c:v>0.22673602389482922</c:v>
                </c:pt>
                <c:pt idx="65">
                  <c:v>0.25403151762682136</c:v>
                </c:pt>
                <c:pt idx="66">
                  <c:v>0.27491874406835737</c:v>
                </c:pt>
                <c:pt idx="67">
                  <c:v>0.29780807180991836</c:v>
                </c:pt>
                <c:pt idx="68">
                  <c:v>0.26375152683371728</c:v>
                </c:pt>
                <c:pt idx="69">
                  <c:v>0.33308061860042087</c:v>
                </c:pt>
                <c:pt idx="70">
                  <c:v>0.35587913627760309</c:v>
                </c:pt>
                <c:pt idx="71">
                  <c:v>0.42867667754450561</c:v>
                </c:pt>
                <c:pt idx="72">
                  <c:v>0.45044264177683524</c:v>
                </c:pt>
                <c:pt idx="73">
                  <c:v>0.47513983281242628</c:v>
                </c:pt>
                <c:pt idx="74">
                  <c:v>0.47453230586985973</c:v>
                </c:pt>
                <c:pt idx="75">
                  <c:v>0.4799927814227799</c:v>
                </c:pt>
                <c:pt idx="76">
                  <c:v>0.51933885454830231</c:v>
                </c:pt>
                <c:pt idx="77">
                  <c:v>0.54064511619913924</c:v>
                </c:pt>
                <c:pt idx="78">
                  <c:v>0.5797280843559206</c:v>
                </c:pt>
                <c:pt idx="79">
                  <c:v>0.61936683441661577</c:v>
                </c:pt>
                <c:pt idx="80">
                  <c:v>0.62443000428570072</c:v>
                </c:pt>
                <c:pt idx="81">
                  <c:v>0.68383679545051212</c:v>
                </c:pt>
                <c:pt idx="82">
                  <c:v>0.77019071773695369</c:v>
                </c:pt>
                <c:pt idx="83">
                  <c:v>0.8549765181939466</c:v>
                </c:pt>
                <c:pt idx="84">
                  <c:v>0.88398959105077124</c:v>
                </c:pt>
                <c:pt idx="85">
                  <c:v>0.89616633908521814</c:v>
                </c:pt>
                <c:pt idx="86">
                  <c:v>0.88814784344853892</c:v>
                </c:pt>
                <c:pt idx="87">
                  <c:v>0.81563371310557042</c:v>
                </c:pt>
                <c:pt idx="88">
                  <c:v>0.85199233291540022</c:v>
                </c:pt>
                <c:pt idx="89">
                  <c:v>0.83408804482703047</c:v>
                </c:pt>
                <c:pt idx="90">
                  <c:v>0.82934139776918947</c:v>
                </c:pt>
                <c:pt idx="91">
                  <c:v>0.78502853162358277</c:v>
                </c:pt>
                <c:pt idx="92">
                  <c:v>0.7718903477198924</c:v>
                </c:pt>
                <c:pt idx="93">
                  <c:v>0.73075113242087175</c:v>
                </c:pt>
                <c:pt idx="94">
                  <c:v>0.7236366847824226</c:v>
                </c:pt>
                <c:pt idx="95">
                  <c:v>0.72727290924279098</c:v>
                </c:pt>
                <c:pt idx="96">
                  <c:v>0.69457992338554608</c:v>
                </c:pt>
                <c:pt idx="97">
                  <c:v>0.6844505535791453</c:v>
                </c:pt>
                <c:pt idx="98">
                  <c:v>0.64630168550188127</c:v>
                </c:pt>
                <c:pt idx="99">
                  <c:v>0.6223183899281014</c:v>
                </c:pt>
                <c:pt idx="100">
                  <c:v>0.61704640025204172</c:v>
                </c:pt>
                <c:pt idx="101">
                  <c:v>0.62710632583218318</c:v>
                </c:pt>
                <c:pt idx="102">
                  <c:v>0.62029141549051492</c:v>
                </c:pt>
                <c:pt idx="103">
                  <c:v>0.62290596546588728</c:v>
                </c:pt>
                <c:pt idx="104">
                  <c:v>0.59515299777238251</c:v>
                </c:pt>
                <c:pt idx="105">
                  <c:v>0.57218748638423556</c:v>
                </c:pt>
                <c:pt idx="106">
                  <c:v>0.55327867350699744</c:v>
                </c:pt>
                <c:pt idx="107">
                  <c:v>0.54493753067833095</c:v>
                </c:pt>
                <c:pt idx="108">
                  <c:v>0.5284502272447914</c:v>
                </c:pt>
                <c:pt idx="109">
                  <c:v>0.51175749878356447</c:v>
                </c:pt>
                <c:pt idx="110">
                  <c:v>0.50164968153191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13-4026-BFDA-329864EFD2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103808"/>
        <c:axId val="2111105120"/>
      </c:areaChart>
      <c:lineChart>
        <c:grouping val="standard"/>
        <c:varyColors val="0"/>
        <c:ser>
          <c:idx val="2"/>
          <c:order val="2"/>
          <c:tx>
            <c:strRef>
              <c:f>'G III.3'!$K$2</c:f>
              <c:strCache>
                <c:ptCount val="1"/>
                <c:pt idx="0">
                  <c:v>Prom. 2014-19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3'!$H$3:$H$113</c:f>
              <c:numCache>
                <c:formatCode>m/d/yyyy</c:formatCode>
                <c:ptCount val="11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</c:numCache>
            </c:numRef>
          </c:cat>
          <c:val>
            <c:numRef>
              <c:f>'G III.3'!$K$3:$K$113</c:f>
              <c:numCache>
                <c:formatCode>0.0</c:formatCode>
                <c:ptCount val="111"/>
                <c:pt idx="0">
                  <c:v>1.6646266029302708</c:v>
                </c:pt>
                <c:pt idx="1">
                  <c:v>1.6646266029302708</c:v>
                </c:pt>
                <c:pt idx="2">
                  <c:v>1.6646266029302708</c:v>
                </c:pt>
                <c:pt idx="3">
                  <c:v>1.6646266029302708</c:v>
                </c:pt>
                <c:pt idx="4">
                  <c:v>1.6646266029302708</c:v>
                </c:pt>
                <c:pt idx="5">
                  <c:v>1.6646266029302708</c:v>
                </c:pt>
                <c:pt idx="6">
                  <c:v>1.6646266029302708</c:v>
                </c:pt>
                <c:pt idx="7">
                  <c:v>1.6646266029302708</c:v>
                </c:pt>
                <c:pt idx="8">
                  <c:v>1.6646266029302708</c:v>
                </c:pt>
                <c:pt idx="9">
                  <c:v>1.6646266029302708</c:v>
                </c:pt>
                <c:pt idx="10">
                  <c:v>1.6646266029302708</c:v>
                </c:pt>
                <c:pt idx="11">
                  <c:v>1.6646266029302708</c:v>
                </c:pt>
                <c:pt idx="12">
                  <c:v>1.6646266029302708</c:v>
                </c:pt>
                <c:pt idx="13">
                  <c:v>1.6646266029302708</c:v>
                </c:pt>
                <c:pt idx="14">
                  <c:v>1.6646266029302708</c:v>
                </c:pt>
                <c:pt idx="15">
                  <c:v>1.6646266029302708</c:v>
                </c:pt>
                <c:pt idx="16">
                  <c:v>1.6646266029302708</c:v>
                </c:pt>
                <c:pt idx="17">
                  <c:v>1.6646266029302708</c:v>
                </c:pt>
                <c:pt idx="18">
                  <c:v>1.6646266029302708</c:v>
                </c:pt>
                <c:pt idx="19">
                  <c:v>1.6646266029302708</c:v>
                </c:pt>
                <c:pt idx="20">
                  <c:v>1.6646266029302708</c:v>
                </c:pt>
                <c:pt idx="21">
                  <c:v>1.6646266029302708</c:v>
                </c:pt>
                <c:pt idx="22">
                  <c:v>1.6646266029302708</c:v>
                </c:pt>
                <c:pt idx="23">
                  <c:v>1.6646266029302708</c:v>
                </c:pt>
                <c:pt idx="24">
                  <c:v>1.6646266029302708</c:v>
                </c:pt>
                <c:pt idx="25">
                  <c:v>1.6646266029302708</c:v>
                </c:pt>
                <c:pt idx="26">
                  <c:v>1.6646266029302708</c:v>
                </c:pt>
                <c:pt idx="27">
                  <c:v>1.6646266029302708</c:v>
                </c:pt>
                <c:pt idx="28">
                  <c:v>1.6646266029302708</c:v>
                </c:pt>
                <c:pt idx="29">
                  <c:v>1.6646266029302708</c:v>
                </c:pt>
                <c:pt idx="30">
                  <c:v>1.6646266029302708</c:v>
                </c:pt>
                <c:pt idx="31">
                  <c:v>1.6646266029302708</c:v>
                </c:pt>
                <c:pt idx="32">
                  <c:v>1.6646266029302708</c:v>
                </c:pt>
                <c:pt idx="33">
                  <c:v>1.6646266029302708</c:v>
                </c:pt>
                <c:pt idx="34">
                  <c:v>1.6646266029302708</c:v>
                </c:pt>
                <c:pt idx="35">
                  <c:v>1.6646266029302708</c:v>
                </c:pt>
                <c:pt idx="36">
                  <c:v>1.6646266029302708</c:v>
                </c:pt>
                <c:pt idx="37">
                  <c:v>1.6646266029302708</c:v>
                </c:pt>
                <c:pt idx="38">
                  <c:v>1.6646266029302708</c:v>
                </c:pt>
                <c:pt idx="39">
                  <c:v>1.6646266029302708</c:v>
                </c:pt>
                <c:pt idx="40">
                  <c:v>1.6646266029302708</c:v>
                </c:pt>
                <c:pt idx="41">
                  <c:v>1.6646266029302708</c:v>
                </c:pt>
                <c:pt idx="42">
                  <c:v>1.6646266029302708</c:v>
                </c:pt>
                <c:pt idx="43">
                  <c:v>1.6646266029302708</c:v>
                </c:pt>
                <c:pt idx="44">
                  <c:v>1.6646266029302708</c:v>
                </c:pt>
                <c:pt idx="45">
                  <c:v>1.6646266029302708</c:v>
                </c:pt>
                <c:pt idx="46">
                  <c:v>1.6646266029302708</c:v>
                </c:pt>
                <c:pt idx="47">
                  <c:v>1.6646266029302708</c:v>
                </c:pt>
                <c:pt idx="48">
                  <c:v>1.6646266029302708</c:v>
                </c:pt>
                <c:pt idx="49">
                  <c:v>1.6646266029302708</c:v>
                </c:pt>
                <c:pt idx="50">
                  <c:v>1.6646266029302708</c:v>
                </c:pt>
                <c:pt idx="51">
                  <c:v>1.6646266029302708</c:v>
                </c:pt>
                <c:pt idx="52">
                  <c:v>1.6646266029302708</c:v>
                </c:pt>
                <c:pt idx="53">
                  <c:v>1.6646266029302708</c:v>
                </c:pt>
                <c:pt idx="54">
                  <c:v>1.6646266029302708</c:v>
                </c:pt>
                <c:pt idx="55">
                  <c:v>1.6646266029302708</c:v>
                </c:pt>
                <c:pt idx="56">
                  <c:v>1.6646266029302708</c:v>
                </c:pt>
                <c:pt idx="57">
                  <c:v>1.6646266029302708</c:v>
                </c:pt>
                <c:pt idx="58">
                  <c:v>1.6646266029302708</c:v>
                </c:pt>
                <c:pt idx="59">
                  <c:v>1.6646266029302708</c:v>
                </c:pt>
                <c:pt idx="60">
                  <c:v>1.6646266029302708</c:v>
                </c:pt>
                <c:pt idx="61">
                  <c:v>1.6646266029302708</c:v>
                </c:pt>
                <c:pt idx="62">
                  <c:v>1.6646266029302708</c:v>
                </c:pt>
                <c:pt idx="63">
                  <c:v>1.6646266029302708</c:v>
                </c:pt>
                <c:pt idx="64">
                  <c:v>1.6646266029302708</c:v>
                </c:pt>
                <c:pt idx="65">
                  <c:v>1.6646266029302708</c:v>
                </c:pt>
                <c:pt idx="66">
                  <c:v>1.6646266029302708</c:v>
                </c:pt>
                <c:pt idx="67">
                  <c:v>1.6646266029302708</c:v>
                </c:pt>
                <c:pt idx="68">
                  <c:v>1.6646266029302708</c:v>
                </c:pt>
                <c:pt idx="69">
                  <c:v>1.6646266029302708</c:v>
                </c:pt>
                <c:pt idx="70">
                  <c:v>1.6646266029302708</c:v>
                </c:pt>
                <c:pt idx="71">
                  <c:v>1.6646266029302708</c:v>
                </c:pt>
                <c:pt idx="72">
                  <c:v>1.6646266029302708</c:v>
                </c:pt>
                <c:pt idx="73">
                  <c:v>1.6646266029302708</c:v>
                </c:pt>
                <c:pt idx="74">
                  <c:v>1.6646266029302708</c:v>
                </c:pt>
                <c:pt idx="75">
                  <c:v>1.6646266029302708</c:v>
                </c:pt>
                <c:pt idx="76">
                  <c:v>1.6646266029302708</c:v>
                </c:pt>
                <c:pt idx="77">
                  <c:v>1.6646266029302708</c:v>
                </c:pt>
                <c:pt idx="78">
                  <c:v>1.6646266029302708</c:v>
                </c:pt>
                <c:pt idx="79">
                  <c:v>1.6646266029302708</c:v>
                </c:pt>
                <c:pt idx="80">
                  <c:v>1.6646266029302708</c:v>
                </c:pt>
                <c:pt idx="81">
                  <c:v>1.6646266029302708</c:v>
                </c:pt>
                <c:pt idx="82">
                  <c:v>1.6646266029302708</c:v>
                </c:pt>
                <c:pt idx="83">
                  <c:v>1.6646266029302708</c:v>
                </c:pt>
                <c:pt idx="84">
                  <c:v>1.6646266029302708</c:v>
                </c:pt>
                <c:pt idx="85">
                  <c:v>1.6646266029302708</c:v>
                </c:pt>
                <c:pt idx="86">
                  <c:v>1.6646266029302708</c:v>
                </c:pt>
                <c:pt idx="87">
                  <c:v>1.6646266029302708</c:v>
                </c:pt>
                <c:pt idx="88">
                  <c:v>1.6646266029302708</c:v>
                </c:pt>
                <c:pt idx="89">
                  <c:v>1.6646266029302708</c:v>
                </c:pt>
                <c:pt idx="90">
                  <c:v>1.6646266029302708</c:v>
                </c:pt>
                <c:pt idx="91">
                  <c:v>1.6646266029302708</c:v>
                </c:pt>
                <c:pt idx="92">
                  <c:v>1.6646266029302708</c:v>
                </c:pt>
                <c:pt idx="93">
                  <c:v>1.6646266029302708</c:v>
                </c:pt>
                <c:pt idx="94">
                  <c:v>1.6646266029302708</c:v>
                </c:pt>
                <c:pt idx="95">
                  <c:v>1.6646266029302708</c:v>
                </c:pt>
                <c:pt idx="96">
                  <c:v>1.6646266029302708</c:v>
                </c:pt>
                <c:pt idx="97">
                  <c:v>1.6646266029302708</c:v>
                </c:pt>
                <c:pt idx="98">
                  <c:v>1.6646266029302708</c:v>
                </c:pt>
                <c:pt idx="99">
                  <c:v>1.6646266029302708</c:v>
                </c:pt>
                <c:pt idx="100">
                  <c:v>1.6646266029302708</c:v>
                </c:pt>
                <c:pt idx="101">
                  <c:v>1.6646266029302708</c:v>
                </c:pt>
                <c:pt idx="102">
                  <c:v>1.6646266029302708</c:v>
                </c:pt>
                <c:pt idx="103">
                  <c:v>1.6646266029302708</c:v>
                </c:pt>
                <c:pt idx="104">
                  <c:v>1.6646266029302708</c:v>
                </c:pt>
                <c:pt idx="105">
                  <c:v>1.6646266029302708</c:v>
                </c:pt>
                <c:pt idx="106">
                  <c:v>1.6646266029302708</c:v>
                </c:pt>
                <c:pt idx="107">
                  <c:v>1.6646266029302708</c:v>
                </c:pt>
                <c:pt idx="108">
                  <c:v>1.6646266029302708</c:v>
                </c:pt>
                <c:pt idx="109">
                  <c:v>1.6646266029302708</c:v>
                </c:pt>
                <c:pt idx="110">
                  <c:v>1.6646266029302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13-4026-BFDA-329864EFD2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103808"/>
        <c:axId val="2111105120"/>
      </c:lineChart>
      <c:dateAx>
        <c:axId val="21111038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9.59244689221085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II.4'!$I$2</c:f>
              <c:strCache>
                <c:ptCount val="1"/>
                <c:pt idx="0">
                  <c:v>Margen intereses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86</c:f>
              <c:numCache>
                <c:formatCode>m/d/yyyy</c:formatCode>
                <c:ptCount val="184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  <c:pt idx="178">
                  <c:v>45200</c:v>
                </c:pt>
                <c:pt idx="179">
                  <c:v>45231</c:v>
                </c:pt>
                <c:pt idx="180">
                  <c:v>45261</c:v>
                </c:pt>
                <c:pt idx="181">
                  <c:v>45292</c:v>
                </c:pt>
                <c:pt idx="182">
                  <c:v>45323</c:v>
                </c:pt>
                <c:pt idx="183">
                  <c:v>45352</c:v>
                </c:pt>
              </c:numCache>
            </c:numRef>
          </c:cat>
          <c:val>
            <c:numRef>
              <c:f>'G III.4'!$I$3:$I$186</c:f>
              <c:numCache>
                <c:formatCode>0.0</c:formatCode>
                <c:ptCount val="184"/>
                <c:pt idx="0">
                  <c:v>2.0877330153233902</c:v>
                </c:pt>
                <c:pt idx="1">
                  <c:v>2.144724414850435</c:v>
                </c:pt>
                <c:pt idx="2">
                  <c:v>2.2269164522702249</c:v>
                </c:pt>
                <c:pt idx="3">
                  <c:v>2.3342436663591952</c:v>
                </c:pt>
                <c:pt idx="4">
                  <c:v>2.3798776665650587</c:v>
                </c:pt>
                <c:pt idx="5">
                  <c:v>2.5443945546958147</c:v>
                </c:pt>
                <c:pt idx="6">
                  <c:v>2.5886125636845105</c:v>
                </c:pt>
                <c:pt idx="7">
                  <c:v>2.6781107925472161</c:v>
                </c:pt>
                <c:pt idx="8">
                  <c:v>2.6993173938084798</c:v>
                </c:pt>
                <c:pt idx="9">
                  <c:v>2.7143756955475205</c:v>
                </c:pt>
                <c:pt idx="10">
                  <c:v>2.7479919723140398</c:v>
                </c:pt>
                <c:pt idx="11">
                  <c:v>2.6915209595833351</c:v>
                </c:pt>
                <c:pt idx="12">
                  <c:v>2.6602477872410319</c:v>
                </c:pt>
                <c:pt idx="13">
                  <c:v>2.6550048543043787</c:v>
                </c:pt>
                <c:pt idx="14">
                  <c:v>2.6318850782619196</c:v>
                </c:pt>
                <c:pt idx="15">
                  <c:v>2.6320114668766545</c:v>
                </c:pt>
                <c:pt idx="16">
                  <c:v>2.5982776597436263</c:v>
                </c:pt>
                <c:pt idx="17">
                  <c:v>2.5237124193314426</c:v>
                </c:pt>
                <c:pt idx="18">
                  <c:v>2.4988786688949447</c:v>
                </c:pt>
                <c:pt idx="19">
                  <c:v>2.5501796122680451</c:v>
                </c:pt>
                <c:pt idx="20">
                  <c:v>2.4771595796705168</c:v>
                </c:pt>
                <c:pt idx="21">
                  <c:v>2.4004739862664595</c:v>
                </c:pt>
                <c:pt idx="22">
                  <c:v>2.390119637168814</c:v>
                </c:pt>
                <c:pt idx="23">
                  <c:v>2.4118384028585358</c:v>
                </c:pt>
                <c:pt idx="24">
                  <c:v>2.4158905478112338</c:v>
                </c:pt>
                <c:pt idx="25">
                  <c:v>2.4101847969071386</c:v>
                </c:pt>
                <c:pt idx="26">
                  <c:v>2.4216482859896598</c:v>
                </c:pt>
                <c:pt idx="27">
                  <c:v>2.4112063007942246</c:v>
                </c:pt>
                <c:pt idx="28">
                  <c:v>2.4208139098509975</c:v>
                </c:pt>
                <c:pt idx="29">
                  <c:v>2.416765960097452</c:v>
                </c:pt>
                <c:pt idx="30">
                  <c:v>2.4488848846255817</c:v>
                </c:pt>
                <c:pt idx="31">
                  <c:v>2.4628687577605017</c:v>
                </c:pt>
                <c:pt idx="32">
                  <c:v>2.4490137466936237</c:v>
                </c:pt>
                <c:pt idx="33">
                  <c:v>2.4177163011701661</c:v>
                </c:pt>
                <c:pt idx="34">
                  <c:v>2.4963276589413605</c:v>
                </c:pt>
                <c:pt idx="35">
                  <c:v>2.4641347719382263</c:v>
                </c:pt>
                <c:pt idx="36">
                  <c:v>2.5304120992032817</c:v>
                </c:pt>
                <c:pt idx="37">
                  <c:v>2.5134231154643927</c:v>
                </c:pt>
                <c:pt idx="38">
                  <c:v>2.5373208930605373</c:v>
                </c:pt>
                <c:pt idx="39">
                  <c:v>2.5392335771708665</c:v>
                </c:pt>
                <c:pt idx="40">
                  <c:v>2.5429789017665327</c:v>
                </c:pt>
                <c:pt idx="41">
                  <c:v>2.442387390364297</c:v>
                </c:pt>
                <c:pt idx="42">
                  <c:v>2.4478884060819657</c:v>
                </c:pt>
                <c:pt idx="43">
                  <c:v>2.4768150449141042</c:v>
                </c:pt>
                <c:pt idx="44">
                  <c:v>2.5183173744717324</c:v>
                </c:pt>
                <c:pt idx="45">
                  <c:v>2.5069065080577304</c:v>
                </c:pt>
                <c:pt idx="46">
                  <c:v>2.5382519514965791</c:v>
                </c:pt>
                <c:pt idx="47">
                  <c:v>2.5523588771427348</c:v>
                </c:pt>
                <c:pt idx="48">
                  <c:v>2.556514105944514</c:v>
                </c:pt>
                <c:pt idx="49">
                  <c:v>2.5988431382763872</c:v>
                </c:pt>
                <c:pt idx="50">
                  <c:v>2.6248947872446888</c:v>
                </c:pt>
                <c:pt idx="51">
                  <c:v>2.6282247781880654</c:v>
                </c:pt>
                <c:pt idx="52">
                  <c:v>2.6524993160807533</c:v>
                </c:pt>
                <c:pt idx="53">
                  <c:v>2.5896451394605262</c:v>
                </c:pt>
                <c:pt idx="54">
                  <c:v>2.6254062338545125</c:v>
                </c:pt>
                <c:pt idx="55">
                  <c:v>2.6363927686663708</c:v>
                </c:pt>
                <c:pt idx="56">
                  <c:v>2.5923886507238181</c:v>
                </c:pt>
                <c:pt idx="57">
                  <c:v>2.6363606005363569</c:v>
                </c:pt>
                <c:pt idx="58">
                  <c:v>2.6523245786040017</c:v>
                </c:pt>
                <c:pt idx="59">
                  <c:v>2.6163991522850369</c:v>
                </c:pt>
                <c:pt idx="60">
                  <c:v>2.6185276930757473</c:v>
                </c:pt>
                <c:pt idx="61">
                  <c:v>2.5552253346461753</c:v>
                </c:pt>
                <c:pt idx="62">
                  <c:v>2.5881262195699977</c:v>
                </c:pt>
                <c:pt idx="63">
                  <c:v>2.6299601414860461</c:v>
                </c:pt>
                <c:pt idx="64">
                  <c:v>2.6078018519246307</c:v>
                </c:pt>
                <c:pt idx="65">
                  <c:v>2.6533345219555824</c:v>
                </c:pt>
                <c:pt idx="66">
                  <c:v>2.7034140536193929</c:v>
                </c:pt>
                <c:pt idx="67">
                  <c:v>2.6719089506092564</c:v>
                </c:pt>
                <c:pt idx="68">
                  <c:v>2.6638561812681321</c:v>
                </c:pt>
                <c:pt idx="69">
                  <c:v>2.6545054586662857</c:v>
                </c:pt>
                <c:pt idx="70">
                  <c:v>2.6849995156452287</c:v>
                </c:pt>
                <c:pt idx="71">
                  <c:v>2.6055698759820811</c:v>
                </c:pt>
                <c:pt idx="72">
                  <c:v>2.639847176021584</c:v>
                </c:pt>
                <c:pt idx="73">
                  <c:v>2.5897544055734203</c:v>
                </c:pt>
                <c:pt idx="74">
                  <c:v>2.6717333263627925</c:v>
                </c:pt>
                <c:pt idx="75">
                  <c:v>2.6540480680619902</c:v>
                </c:pt>
                <c:pt idx="76">
                  <c:v>2.663182255759692</c:v>
                </c:pt>
                <c:pt idx="77">
                  <c:v>2.6474747102799716</c:v>
                </c:pt>
                <c:pt idx="78">
                  <c:v>2.6585147689381499</c:v>
                </c:pt>
                <c:pt idx="79">
                  <c:v>2.5409897226422595</c:v>
                </c:pt>
                <c:pt idx="80">
                  <c:v>2.5206153439767691</c:v>
                </c:pt>
                <c:pt idx="81">
                  <c:v>2.4940875559421598</c:v>
                </c:pt>
                <c:pt idx="82">
                  <c:v>2.4705072749165984</c:v>
                </c:pt>
                <c:pt idx="83">
                  <c:v>2.4330453870542046</c:v>
                </c:pt>
                <c:pt idx="84">
                  <c:v>2.44310418435707</c:v>
                </c:pt>
                <c:pt idx="85">
                  <c:v>2.4141547443404794</c:v>
                </c:pt>
                <c:pt idx="86">
                  <c:v>2.459345079574828</c:v>
                </c:pt>
                <c:pt idx="87">
                  <c:v>2.4507384110925594</c:v>
                </c:pt>
                <c:pt idx="88">
                  <c:v>2.4083685496642517</c:v>
                </c:pt>
                <c:pt idx="89">
                  <c:v>2.4040426433358655</c:v>
                </c:pt>
                <c:pt idx="90">
                  <c:v>2.4089670286777061</c:v>
                </c:pt>
                <c:pt idx="91">
                  <c:v>2.4366472700235944</c:v>
                </c:pt>
                <c:pt idx="92">
                  <c:v>2.4353671605532234</c:v>
                </c:pt>
                <c:pt idx="93">
                  <c:v>2.4718794534201618</c:v>
                </c:pt>
                <c:pt idx="94">
                  <c:v>2.4779699085073514</c:v>
                </c:pt>
                <c:pt idx="95">
                  <c:v>2.4568347538177639</c:v>
                </c:pt>
                <c:pt idx="96">
                  <c:v>2.4610488015777694</c:v>
                </c:pt>
                <c:pt idx="97">
                  <c:v>2.482000227851235</c:v>
                </c:pt>
                <c:pt idx="98">
                  <c:v>2.5079213167254721</c:v>
                </c:pt>
                <c:pt idx="99">
                  <c:v>2.489791818927602</c:v>
                </c:pt>
                <c:pt idx="100">
                  <c:v>2.5437485182519937</c:v>
                </c:pt>
                <c:pt idx="101">
                  <c:v>2.5587544623685834</c:v>
                </c:pt>
                <c:pt idx="102">
                  <c:v>2.5855305220113691</c:v>
                </c:pt>
                <c:pt idx="103">
                  <c:v>2.6159682438392817</c:v>
                </c:pt>
                <c:pt idx="104">
                  <c:v>2.5750586228163246</c:v>
                </c:pt>
                <c:pt idx="105">
                  <c:v>2.6110233820794</c:v>
                </c:pt>
                <c:pt idx="106">
                  <c:v>2.6249831221140751</c:v>
                </c:pt>
                <c:pt idx="107">
                  <c:v>2.5832989487677396</c:v>
                </c:pt>
                <c:pt idx="108">
                  <c:v>2.5974795849180539</c:v>
                </c:pt>
                <c:pt idx="109">
                  <c:v>2.5612561837306211</c:v>
                </c:pt>
                <c:pt idx="110">
                  <c:v>2.5835449225700766</c:v>
                </c:pt>
                <c:pt idx="111">
                  <c:v>2.5703520438594341</c:v>
                </c:pt>
                <c:pt idx="112">
                  <c:v>2.5832543750454078</c:v>
                </c:pt>
                <c:pt idx="113">
                  <c:v>2.5480540558864462</c:v>
                </c:pt>
                <c:pt idx="114">
                  <c:v>2.5115484707258213</c:v>
                </c:pt>
                <c:pt idx="115">
                  <c:v>2.5526058876130078</c:v>
                </c:pt>
                <c:pt idx="116">
                  <c:v>2.4997841895684521</c:v>
                </c:pt>
                <c:pt idx="117">
                  <c:v>2.4815152043948991</c:v>
                </c:pt>
                <c:pt idx="118">
                  <c:v>2.4192363317717636</c:v>
                </c:pt>
                <c:pt idx="119">
                  <c:v>2.4607567813249061</c:v>
                </c:pt>
                <c:pt idx="120">
                  <c:v>2.4276693621711076</c:v>
                </c:pt>
                <c:pt idx="121">
                  <c:v>2.4821899109589247</c:v>
                </c:pt>
                <c:pt idx="122">
                  <c:v>2.5504184410760646</c:v>
                </c:pt>
                <c:pt idx="123">
                  <c:v>2.5397241675371021</c:v>
                </c:pt>
                <c:pt idx="124">
                  <c:v>2.5407337405967447</c:v>
                </c:pt>
                <c:pt idx="125">
                  <c:v>2.4536630436721367</c:v>
                </c:pt>
                <c:pt idx="126">
                  <c:v>2.5033764585728457</c:v>
                </c:pt>
                <c:pt idx="127">
                  <c:v>2.4777101455706037</c:v>
                </c:pt>
                <c:pt idx="128">
                  <c:v>2.4206997791801044</c:v>
                </c:pt>
                <c:pt idx="129">
                  <c:v>2.4743102437031537</c:v>
                </c:pt>
                <c:pt idx="130">
                  <c:v>2.4525651411451488</c:v>
                </c:pt>
                <c:pt idx="131">
                  <c:v>2.248714239239721</c:v>
                </c:pt>
                <c:pt idx="132">
                  <c:v>2.3713841327169636</c:v>
                </c:pt>
                <c:pt idx="133">
                  <c:v>2.2865137005848619</c:v>
                </c:pt>
                <c:pt idx="134">
                  <c:v>2.2375338772047764</c:v>
                </c:pt>
                <c:pt idx="135">
                  <c:v>2.0942213828113871</c:v>
                </c:pt>
                <c:pt idx="136">
                  <c:v>2.0461236399838478</c:v>
                </c:pt>
                <c:pt idx="137">
                  <c:v>2.045282774260909</c:v>
                </c:pt>
                <c:pt idx="138">
                  <c:v>2.0861324345888033</c:v>
                </c:pt>
                <c:pt idx="139">
                  <c:v>2.1593961626089526</c:v>
                </c:pt>
                <c:pt idx="140">
                  <c:v>2.1522255786158033</c:v>
                </c:pt>
                <c:pt idx="141">
                  <c:v>2.1946682382873655</c:v>
                </c:pt>
                <c:pt idx="142">
                  <c:v>2.2245877324351748</c:v>
                </c:pt>
                <c:pt idx="143">
                  <c:v>2.2501157729203678</c:v>
                </c:pt>
                <c:pt idx="144">
                  <c:v>2.2133903757007918</c:v>
                </c:pt>
                <c:pt idx="145">
                  <c:v>2.2499168420589974</c:v>
                </c:pt>
                <c:pt idx="146">
                  <c:v>2.2688590385534186</c:v>
                </c:pt>
                <c:pt idx="147">
                  <c:v>2.2946801574464737</c:v>
                </c:pt>
                <c:pt idx="148">
                  <c:v>2.2509078827646207</c:v>
                </c:pt>
                <c:pt idx="149">
                  <c:v>2.1639821298582222</c:v>
                </c:pt>
                <c:pt idx="150">
                  <c:v>2.1648347856875416</c:v>
                </c:pt>
                <c:pt idx="151">
                  <c:v>2.1249530598475634</c:v>
                </c:pt>
                <c:pt idx="152">
                  <c:v>2.0891294744510587</c:v>
                </c:pt>
                <c:pt idx="153">
                  <c:v>1.9936262828652962</c:v>
                </c:pt>
                <c:pt idx="154">
                  <c:v>1.9817181175601395</c:v>
                </c:pt>
                <c:pt idx="155">
                  <c:v>1.9499675961684417</c:v>
                </c:pt>
                <c:pt idx="156">
                  <c:v>1.9394869061774171</c:v>
                </c:pt>
                <c:pt idx="157">
                  <c:v>2.0144884197248381</c:v>
                </c:pt>
                <c:pt idx="158">
                  <c:v>2.0096188046577601</c:v>
                </c:pt>
                <c:pt idx="159">
                  <c:v>1.9824905929217067</c:v>
                </c:pt>
                <c:pt idx="160">
                  <c:v>1.9518895512716474</c:v>
                </c:pt>
                <c:pt idx="161">
                  <c:v>1.9837593297333149</c:v>
                </c:pt>
                <c:pt idx="162">
                  <c:v>1.8615800811542862</c:v>
                </c:pt>
                <c:pt idx="163">
                  <c:v>1.8810095817033312</c:v>
                </c:pt>
                <c:pt idx="164">
                  <c:v>1.8897581989581671</c:v>
                </c:pt>
                <c:pt idx="165">
                  <c:v>1.8513238100576552</c:v>
                </c:pt>
                <c:pt idx="166">
                  <c:v>1.9083611931145852</c:v>
                </c:pt>
                <c:pt idx="167">
                  <c:v>1.9582366507020907</c:v>
                </c:pt>
                <c:pt idx="168">
                  <c:v>1.9861534344992022</c:v>
                </c:pt>
                <c:pt idx="169">
                  <c:v>2.0283539418937746</c:v>
                </c:pt>
                <c:pt idx="170">
                  <c:v>2.0341482761844998</c:v>
                </c:pt>
                <c:pt idx="171">
                  <c:v>2.0960880177443393</c:v>
                </c:pt>
                <c:pt idx="172">
                  <c:v>2.1276772415223637</c:v>
                </c:pt>
                <c:pt idx="173">
                  <c:v>2.1793927690635133</c:v>
                </c:pt>
                <c:pt idx="174">
                  <c:v>2.2296919069839714</c:v>
                </c:pt>
                <c:pt idx="175">
                  <c:v>2.2146677181468828</c:v>
                </c:pt>
                <c:pt idx="176">
                  <c:v>2.2819254004146781</c:v>
                </c:pt>
                <c:pt idx="177">
                  <c:v>2.2789275090807597</c:v>
                </c:pt>
                <c:pt idx="178">
                  <c:v>2.2849911020741165</c:v>
                </c:pt>
                <c:pt idx="179">
                  <c:v>2.3579944394961121</c:v>
                </c:pt>
                <c:pt idx="180">
                  <c:v>2.4047927553781236</c:v>
                </c:pt>
                <c:pt idx="181">
                  <c:v>2.3659829560390286</c:v>
                </c:pt>
                <c:pt idx="182">
                  <c:v>2.3698203421093544</c:v>
                </c:pt>
                <c:pt idx="183">
                  <c:v>2.3672795968552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C8-4F25-A95F-280119B715BD}"/>
            </c:ext>
          </c:extLst>
        </c:ser>
        <c:ser>
          <c:idx val="3"/>
          <c:order val="1"/>
          <c:tx>
            <c:strRef>
              <c:f>'G III.4'!$J$2</c:f>
              <c:strCache>
                <c:ptCount val="1"/>
                <c:pt idx="0">
                  <c:v>Margen reajust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86</c:f>
              <c:numCache>
                <c:formatCode>m/d/yyyy</c:formatCode>
                <c:ptCount val="184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  <c:pt idx="178">
                  <c:v>45200</c:v>
                </c:pt>
                <c:pt idx="179">
                  <c:v>45231</c:v>
                </c:pt>
                <c:pt idx="180">
                  <c:v>45261</c:v>
                </c:pt>
                <c:pt idx="181">
                  <c:v>45292</c:v>
                </c:pt>
                <c:pt idx="182">
                  <c:v>45323</c:v>
                </c:pt>
                <c:pt idx="183">
                  <c:v>45352</c:v>
                </c:pt>
              </c:numCache>
            </c:numRef>
          </c:cat>
          <c:val>
            <c:numRef>
              <c:f>'G III.4'!$J$3:$J$186</c:f>
              <c:numCache>
                <c:formatCode>0.0</c:formatCode>
                <c:ptCount val="184"/>
                <c:pt idx="0">
                  <c:v>1.3506896319774024</c:v>
                </c:pt>
                <c:pt idx="1">
                  <c:v>1.2662260347789474</c:v>
                </c:pt>
                <c:pt idx="2">
                  <c:v>1.2242464428402071</c:v>
                </c:pt>
                <c:pt idx="3">
                  <c:v>1.1914242120352712</c:v>
                </c:pt>
                <c:pt idx="4">
                  <c:v>1.1641011588373256</c:v>
                </c:pt>
                <c:pt idx="5">
                  <c:v>1.1155348643335401</c:v>
                </c:pt>
                <c:pt idx="6">
                  <c:v>0.99517953804562875</c:v>
                </c:pt>
                <c:pt idx="7">
                  <c:v>0.90236976887732867</c:v>
                </c:pt>
                <c:pt idx="8">
                  <c:v>0.79500568211493361</c:v>
                </c:pt>
                <c:pt idx="9">
                  <c:v>0.64946356551710949</c:v>
                </c:pt>
                <c:pt idx="10">
                  <c:v>0.54964780949601932</c:v>
                </c:pt>
                <c:pt idx="11">
                  <c:v>0.50453071427553686</c:v>
                </c:pt>
                <c:pt idx="12">
                  <c:v>0.4571064622354073</c:v>
                </c:pt>
                <c:pt idx="13">
                  <c:v>0.48991831892565996</c:v>
                </c:pt>
                <c:pt idx="14">
                  <c:v>0.58390647185422928</c:v>
                </c:pt>
                <c:pt idx="15">
                  <c:v>0.68662184040589214</c:v>
                </c:pt>
                <c:pt idx="16">
                  <c:v>0.69980776177715764</c:v>
                </c:pt>
                <c:pt idx="17">
                  <c:v>0.73827123996176036</c:v>
                </c:pt>
                <c:pt idx="18">
                  <c:v>0.8113457338196981</c:v>
                </c:pt>
                <c:pt idx="19">
                  <c:v>0.84257551704289257</c:v>
                </c:pt>
                <c:pt idx="20">
                  <c:v>0.88712010587959433</c:v>
                </c:pt>
                <c:pt idx="21">
                  <c:v>0.92026078100056141</c:v>
                </c:pt>
                <c:pt idx="22">
                  <c:v>0.91005705237576562</c:v>
                </c:pt>
                <c:pt idx="23">
                  <c:v>0.9019709307360495</c:v>
                </c:pt>
                <c:pt idx="24">
                  <c:v>0.95503355087094199</c:v>
                </c:pt>
                <c:pt idx="25">
                  <c:v>0.95523213911920779</c:v>
                </c:pt>
                <c:pt idx="26">
                  <c:v>0.90426868817755812</c:v>
                </c:pt>
                <c:pt idx="27">
                  <c:v>0.83842620798087886</c:v>
                </c:pt>
                <c:pt idx="28">
                  <c:v>0.82238037036680067</c:v>
                </c:pt>
                <c:pt idx="29">
                  <c:v>0.78332878869641842</c:v>
                </c:pt>
                <c:pt idx="30">
                  <c:v>0.74702135254765611</c:v>
                </c:pt>
                <c:pt idx="31">
                  <c:v>0.72112263961551859</c:v>
                </c:pt>
                <c:pt idx="32">
                  <c:v>0.64668521271035484</c:v>
                </c:pt>
                <c:pt idx="33">
                  <c:v>0.60369970126889871</c:v>
                </c:pt>
                <c:pt idx="34">
                  <c:v>0.59644609631556023</c:v>
                </c:pt>
                <c:pt idx="35">
                  <c:v>0.58147099723721096</c:v>
                </c:pt>
                <c:pt idx="36">
                  <c:v>0.57939142152052092</c:v>
                </c:pt>
                <c:pt idx="37">
                  <c:v>0.61662462043615429</c:v>
                </c:pt>
                <c:pt idx="38">
                  <c:v>0.63395686007658014</c:v>
                </c:pt>
                <c:pt idx="39">
                  <c:v>0.64685407060804723</c:v>
                </c:pt>
                <c:pt idx="40">
                  <c:v>0.62526789110608227</c:v>
                </c:pt>
                <c:pt idx="41">
                  <c:v>0.56905269276433224</c:v>
                </c:pt>
                <c:pt idx="42">
                  <c:v>0.54317561525968472</c:v>
                </c:pt>
                <c:pt idx="43">
                  <c:v>0.49618082776326711</c:v>
                </c:pt>
                <c:pt idx="44">
                  <c:v>0.47682329993793715</c:v>
                </c:pt>
                <c:pt idx="45">
                  <c:v>0.46560332520461101</c:v>
                </c:pt>
                <c:pt idx="46">
                  <c:v>0.49571437221973014</c:v>
                </c:pt>
                <c:pt idx="47">
                  <c:v>0.51965214415615879</c:v>
                </c:pt>
                <c:pt idx="48">
                  <c:v>0.45766353188588704</c:v>
                </c:pt>
                <c:pt idx="49">
                  <c:v>0.39465933410695575</c:v>
                </c:pt>
                <c:pt idx="50">
                  <c:v>0.38770947955095281</c:v>
                </c:pt>
                <c:pt idx="51">
                  <c:v>0.36679631656531342</c:v>
                </c:pt>
                <c:pt idx="52">
                  <c:v>0.37885042989606044</c:v>
                </c:pt>
                <c:pt idx="53">
                  <c:v>0.33323103351298711</c:v>
                </c:pt>
                <c:pt idx="54">
                  <c:v>0.30658173704213088</c:v>
                </c:pt>
                <c:pt idx="55">
                  <c:v>0.37489603384590175</c:v>
                </c:pt>
                <c:pt idx="56">
                  <c:v>0.40919499713058283</c:v>
                </c:pt>
                <c:pt idx="57">
                  <c:v>0.42052611747308122</c:v>
                </c:pt>
                <c:pt idx="58">
                  <c:v>0.41513975954698035</c:v>
                </c:pt>
                <c:pt idx="59">
                  <c:v>0.35578128000804821</c:v>
                </c:pt>
                <c:pt idx="60">
                  <c:v>0.40029008516262721</c:v>
                </c:pt>
                <c:pt idx="61">
                  <c:v>0.46467691231182551</c:v>
                </c:pt>
                <c:pt idx="62">
                  <c:v>0.48492394840235775</c:v>
                </c:pt>
                <c:pt idx="63">
                  <c:v>0.51076482762804298</c:v>
                </c:pt>
                <c:pt idx="64">
                  <c:v>0.541267144615591</c:v>
                </c:pt>
                <c:pt idx="65">
                  <c:v>0.6250249122485374</c:v>
                </c:pt>
                <c:pt idx="66">
                  <c:v>0.68532199193768051</c:v>
                </c:pt>
                <c:pt idx="67">
                  <c:v>0.63985520561227638</c:v>
                </c:pt>
                <c:pt idx="68">
                  <c:v>0.61595854445498244</c:v>
                </c:pt>
                <c:pt idx="69">
                  <c:v>0.6080550895803678</c:v>
                </c:pt>
                <c:pt idx="70">
                  <c:v>0.61859483012924432</c:v>
                </c:pt>
                <c:pt idx="71">
                  <c:v>0.70543242192571265</c:v>
                </c:pt>
                <c:pt idx="72">
                  <c:v>0.67569105460523149</c:v>
                </c:pt>
                <c:pt idx="73">
                  <c:v>0.5831080428866704</c:v>
                </c:pt>
                <c:pt idx="74">
                  <c:v>0.56815116045284775</c:v>
                </c:pt>
                <c:pt idx="75">
                  <c:v>0.55392552248495663</c:v>
                </c:pt>
                <c:pt idx="76">
                  <c:v>0.53918307255054732</c:v>
                </c:pt>
                <c:pt idx="77">
                  <c:v>0.53686883889599146</c:v>
                </c:pt>
                <c:pt idx="78">
                  <c:v>0.53427462269976589</c:v>
                </c:pt>
                <c:pt idx="79">
                  <c:v>0.54172060727437454</c:v>
                </c:pt>
                <c:pt idx="80">
                  <c:v>0.56324218668148163</c:v>
                </c:pt>
                <c:pt idx="81">
                  <c:v>0.59060272884284659</c:v>
                </c:pt>
                <c:pt idx="82">
                  <c:v>0.57637039685316172</c:v>
                </c:pt>
                <c:pt idx="83">
                  <c:v>0.49805042210787276</c:v>
                </c:pt>
                <c:pt idx="84">
                  <c:v>0.52534360048613005</c:v>
                </c:pt>
                <c:pt idx="85">
                  <c:v>0.54004038674595556</c:v>
                </c:pt>
                <c:pt idx="86">
                  <c:v>0.57999408678147146</c:v>
                </c:pt>
                <c:pt idx="87">
                  <c:v>0.58938945892362948</c:v>
                </c:pt>
                <c:pt idx="88">
                  <c:v>0.5705907152178038</c:v>
                </c:pt>
                <c:pt idx="89">
                  <c:v>0.54543148809358444</c:v>
                </c:pt>
                <c:pt idx="90">
                  <c:v>0.54124988697633647</c:v>
                </c:pt>
                <c:pt idx="91">
                  <c:v>0.54000796140655094</c:v>
                </c:pt>
                <c:pt idx="92">
                  <c:v>0.52052437327999712</c:v>
                </c:pt>
                <c:pt idx="93">
                  <c:v>0.48478116754830092</c:v>
                </c:pt>
                <c:pt idx="94">
                  <c:v>0.45795420039665746</c:v>
                </c:pt>
                <c:pt idx="95">
                  <c:v>0.43849967656312971</c:v>
                </c:pt>
                <c:pt idx="96">
                  <c:v>0.42944093693517837</c:v>
                </c:pt>
                <c:pt idx="97">
                  <c:v>0.41739136885308081</c:v>
                </c:pt>
                <c:pt idx="98">
                  <c:v>0.41608455581291581</c:v>
                </c:pt>
                <c:pt idx="99">
                  <c:v>0.40275320291717032</c:v>
                </c:pt>
                <c:pt idx="100">
                  <c:v>0.40397523054944706</c:v>
                </c:pt>
                <c:pt idx="101">
                  <c:v>0.40359923582946955</c:v>
                </c:pt>
                <c:pt idx="102">
                  <c:v>0.40063856130062891</c:v>
                </c:pt>
                <c:pt idx="103">
                  <c:v>0.34924780943862421</c:v>
                </c:pt>
                <c:pt idx="104">
                  <c:v>0.32593640794655254</c:v>
                </c:pt>
                <c:pt idx="105">
                  <c:v>0.35243608308564101</c:v>
                </c:pt>
                <c:pt idx="106">
                  <c:v>0.33186557415992635</c:v>
                </c:pt>
                <c:pt idx="107">
                  <c:v>0.34321650453719066</c:v>
                </c:pt>
                <c:pt idx="108">
                  <c:v>0.36704202865728996</c:v>
                </c:pt>
                <c:pt idx="109">
                  <c:v>0.37965188811319717</c:v>
                </c:pt>
                <c:pt idx="110">
                  <c:v>0.39325589373724767</c:v>
                </c:pt>
                <c:pt idx="111">
                  <c:v>0.38794387683489484</c:v>
                </c:pt>
                <c:pt idx="112">
                  <c:v>0.378197122616446</c:v>
                </c:pt>
                <c:pt idx="113">
                  <c:v>0.38317249962431355</c:v>
                </c:pt>
                <c:pt idx="114">
                  <c:v>0.39724681343201995</c:v>
                </c:pt>
                <c:pt idx="115">
                  <c:v>0.43894552489107985</c:v>
                </c:pt>
                <c:pt idx="116">
                  <c:v>0.48396303712845201</c:v>
                </c:pt>
                <c:pt idx="117">
                  <c:v>0.44579412212248704</c:v>
                </c:pt>
                <c:pt idx="118">
                  <c:v>0.46579189060745918</c:v>
                </c:pt>
                <c:pt idx="119">
                  <c:v>0.47589432398142861</c:v>
                </c:pt>
                <c:pt idx="120">
                  <c:v>0.45444318732937194</c:v>
                </c:pt>
                <c:pt idx="121">
                  <c:v>0.45173113855797453</c:v>
                </c:pt>
                <c:pt idx="122">
                  <c:v>0.43009496525699831</c:v>
                </c:pt>
                <c:pt idx="123">
                  <c:v>0.4173005127412166</c:v>
                </c:pt>
                <c:pt idx="124">
                  <c:v>0.43579983709060821</c:v>
                </c:pt>
                <c:pt idx="125">
                  <c:v>0.42322823606125004</c:v>
                </c:pt>
                <c:pt idx="126">
                  <c:v>0.45207744067922384</c:v>
                </c:pt>
                <c:pt idx="127">
                  <c:v>0.45217799249897039</c:v>
                </c:pt>
                <c:pt idx="128">
                  <c:v>0.40495768244730179</c:v>
                </c:pt>
                <c:pt idx="129">
                  <c:v>0.43561755697581139</c:v>
                </c:pt>
                <c:pt idx="130">
                  <c:v>0.41526461475998122</c:v>
                </c:pt>
                <c:pt idx="131">
                  <c:v>0.39667319676141055</c:v>
                </c:pt>
                <c:pt idx="132">
                  <c:v>0.43997448167489894</c:v>
                </c:pt>
                <c:pt idx="133">
                  <c:v>0.43771064701193296</c:v>
                </c:pt>
                <c:pt idx="134">
                  <c:v>0.4688293791064968</c:v>
                </c:pt>
                <c:pt idx="135">
                  <c:v>0.47496805527240404</c:v>
                </c:pt>
                <c:pt idx="136">
                  <c:v>0.46798899846285025</c:v>
                </c:pt>
                <c:pt idx="137">
                  <c:v>0.44607523984449182</c:v>
                </c:pt>
                <c:pt idx="138">
                  <c:v>0.40446657845100376</c:v>
                </c:pt>
                <c:pt idx="139">
                  <c:v>0.39534052479938975</c:v>
                </c:pt>
                <c:pt idx="140">
                  <c:v>0.38150748582808225</c:v>
                </c:pt>
                <c:pt idx="141">
                  <c:v>0.38029814960140795</c:v>
                </c:pt>
                <c:pt idx="142">
                  <c:v>0.42089363617545761</c:v>
                </c:pt>
                <c:pt idx="143">
                  <c:v>0.43855553317451168</c:v>
                </c:pt>
                <c:pt idx="144">
                  <c:v>0.4118907596413508</c:v>
                </c:pt>
                <c:pt idx="145">
                  <c:v>0.42148972935591411</c:v>
                </c:pt>
                <c:pt idx="146">
                  <c:v>0.44333025187962782</c:v>
                </c:pt>
                <c:pt idx="147">
                  <c:v>0.44279695938593555</c:v>
                </c:pt>
                <c:pt idx="148">
                  <c:v>0.4380490874838423</c:v>
                </c:pt>
                <c:pt idx="149">
                  <c:v>0.45103345900184522</c:v>
                </c:pt>
                <c:pt idx="150">
                  <c:v>0.49399962480009618</c:v>
                </c:pt>
                <c:pt idx="151">
                  <c:v>0.51016176412576364</c:v>
                </c:pt>
                <c:pt idx="152">
                  <c:v>0.53814135097595761</c:v>
                </c:pt>
                <c:pt idx="153">
                  <c:v>0.55488762325484919</c:v>
                </c:pt>
                <c:pt idx="154">
                  <c:v>0.6025566236612161</c:v>
                </c:pt>
                <c:pt idx="155">
                  <c:v>0.64733172703016129</c:v>
                </c:pt>
                <c:pt idx="156">
                  <c:v>0.69278779240612831</c:v>
                </c:pt>
                <c:pt idx="157">
                  <c:v>0.76160099545354232</c:v>
                </c:pt>
                <c:pt idx="158">
                  <c:v>0.82891124071813671</c:v>
                </c:pt>
                <c:pt idx="159">
                  <c:v>0.79540827379550239</c:v>
                </c:pt>
                <c:pt idx="160">
                  <c:v>0.88475753358994913</c:v>
                </c:pt>
                <c:pt idx="161">
                  <c:v>1.0125979706925063</c:v>
                </c:pt>
                <c:pt idx="162">
                  <c:v>1.0419316514165293</c:v>
                </c:pt>
                <c:pt idx="163">
                  <c:v>1.0990697880037261</c:v>
                </c:pt>
                <c:pt idx="164">
                  <c:v>1.1495734230680823</c:v>
                </c:pt>
                <c:pt idx="165">
                  <c:v>1.1861140462787267</c:v>
                </c:pt>
                <c:pt idx="166">
                  <c:v>1.2128057042447662</c:v>
                </c:pt>
                <c:pt idx="167">
                  <c:v>1.182550066760387</c:v>
                </c:pt>
                <c:pt idx="168">
                  <c:v>1.1936366325371504</c:v>
                </c:pt>
                <c:pt idx="169">
                  <c:v>1.1734962548353498</c:v>
                </c:pt>
                <c:pt idx="170">
                  <c:v>1.090297270282738</c:v>
                </c:pt>
                <c:pt idx="171">
                  <c:v>1.1027365441007499</c:v>
                </c:pt>
                <c:pt idx="172">
                  <c:v>1.0322398662053174</c:v>
                </c:pt>
                <c:pt idx="173">
                  <c:v>0.95136318725374558</c:v>
                </c:pt>
                <c:pt idx="174">
                  <c:v>0.84912827195122098</c:v>
                </c:pt>
                <c:pt idx="175">
                  <c:v>0.75747020170182022</c:v>
                </c:pt>
                <c:pt idx="176">
                  <c:v>0.70114999268907585</c:v>
                </c:pt>
                <c:pt idx="177">
                  <c:v>0.6032682903179607</c:v>
                </c:pt>
                <c:pt idx="178">
                  <c:v>0.55941807932313559</c:v>
                </c:pt>
                <c:pt idx="179">
                  <c:v>0.55367578213697621</c:v>
                </c:pt>
                <c:pt idx="180">
                  <c:v>0.54392916871106856</c:v>
                </c:pt>
                <c:pt idx="181">
                  <c:v>0.48492036019530005</c:v>
                </c:pt>
                <c:pt idx="182">
                  <c:v>0.46086320143221737</c:v>
                </c:pt>
                <c:pt idx="183">
                  <c:v>0.50425945703540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8-4F25-A95F-280119B715BD}"/>
            </c:ext>
          </c:extLst>
        </c:ser>
        <c:ser>
          <c:idx val="0"/>
          <c:order val="2"/>
          <c:tx>
            <c:strRef>
              <c:f>'G III.4'!$K$2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4'!$H$3:$H$186</c:f>
              <c:numCache>
                <c:formatCode>m/d/yyyy</c:formatCode>
                <c:ptCount val="184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  <c:pt idx="178">
                  <c:v>45200</c:v>
                </c:pt>
                <c:pt idx="179">
                  <c:v>45231</c:v>
                </c:pt>
                <c:pt idx="180">
                  <c:v>45261</c:v>
                </c:pt>
                <c:pt idx="181">
                  <c:v>45292</c:v>
                </c:pt>
                <c:pt idx="182">
                  <c:v>45323</c:v>
                </c:pt>
                <c:pt idx="183">
                  <c:v>45352</c:v>
                </c:pt>
              </c:numCache>
            </c:numRef>
          </c:cat>
          <c:val>
            <c:numRef>
              <c:f>'G III.4'!$K$3:$K$186</c:f>
              <c:numCache>
                <c:formatCode>0.0</c:formatCode>
                <c:ptCount val="184"/>
                <c:pt idx="0">
                  <c:v>0.90863054493424777</c:v>
                </c:pt>
                <c:pt idx="1">
                  <c:v>0.90005935766537237</c:v>
                </c:pt>
                <c:pt idx="2">
                  <c:v>0.9042428974070813</c:v>
                </c:pt>
                <c:pt idx="3">
                  <c:v>0.95818424739546704</c:v>
                </c:pt>
                <c:pt idx="4">
                  <c:v>0.98671211343067267</c:v>
                </c:pt>
                <c:pt idx="5">
                  <c:v>1.0156853097333698</c:v>
                </c:pt>
                <c:pt idx="6">
                  <c:v>1.0234036712582166</c:v>
                </c:pt>
                <c:pt idx="7">
                  <c:v>1.0476951391877103</c:v>
                </c:pt>
                <c:pt idx="8">
                  <c:v>1.077619919213878</c:v>
                </c:pt>
                <c:pt idx="9">
                  <c:v>1.1038745163588386</c:v>
                </c:pt>
                <c:pt idx="10">
                  <c:v>1.1520760614563443</c:v>
                </c:pt>
                <c:pt idx="11">
                  <c:v>1.142431374519304</c:v>
                </c:pt>
                <c:pt idx="12">
                  <c:v>1.202253922274833</c:v>
                </c:pt>
                <c:pt idx="13">
                  <c:v>1.2506734115907459</c:v>
                </c:pt>
                <c:pt idx="14">
                  <c:v>1.3024003678108118</c:v>
                </c:pt>
                <c:pt idx="15">
                  <c:v>1.3476956307800532</c:v>
                </c:pt>
                <c:pt idx="16">
                  <c:v>1.3741179954261031</c:v>
                </c:pt>
                <c:pt idx="17">
                  <c:v>1.3937276450170033</c:v>
                </c:pt>
                <c:pt idx="18">
                  <c:v>1.4581906835193998</c:v>
                </c:pt>
                <c:pt idx="19">
                  <c:v>1.5129851424517413</c:v>
                </c:pt>
                <c:pt idx="20">
                  <c:v>1.5357644457340514</c:v>
                </c:pt>
                <c:pt idx="21">
                  <c:v>1.525651773744775</c:v>
                </c:pt>
                <c:pt idx="22">
                  <c:v>1.5251525161470567</c:v>
                </c:pt>
                <c:pt idx="23">
                  <c:v>1.5393283565079512</c:v>
                </c:pt>
                <c:pt idx="24">
                  <c:v>1.4634543358948362</c:v>
                </c:pt>
                <c:pt idx="25">
                  <c:v>1.4458604605419934</c:v>
                </c:pt>
                <c:pt idx="26">
                  <c:v>1.4210238654217804</c:v>
                </c:pt>
                <c:pt idx="27">
                  <c:v>1.4246989064419815</c:v>
                </c:pt>
                <c:pt idx="28">
                  <c:v>1.4242850643625085</c:v>
                </c:pt>
                <c:pt idx="29">
                  <c:v>1.4323220933551051</c:v>
                </c:pt>
                <c:pt idx="30">
                  <c:v>1.4109207516997979</c:v>
                </c:pt>
                <c:pt idx="31">
                  <c:v>1.3887118598317105</c:v>
                </c:pt>
                <c:pt idx="32">
                  <c:v>1.3266270494878802</c:v>
                </c:pt>
                <c:pt idx="33">
                  <c:v>1.2819757512375662</c:v>
                </c:pt>
                <c:pt idx="34">
                  <c:v>1.2779009691798828</c:v>
                </c:pt>
                <c:pt idx="35">
                  <c:v>1.2294034431791798</c:v>
                </c:pt>
                <c:pt idx="36">
                  <c:v>1.3551952952082182</c:v>
                </c:pt>
                <c:pt idx="37">
                  <c:v>1.3554645208001272</c:v>
                </c:pt>
                <c:pt idx="38">
                  <c:v>1.3596142345509523</c:v>
                </c:pt>
                <c:pt idx="39">
                  <c:v>1.3287990405917844</c:v>
                </c:pt>
                <c:pt idx="40">
                  <c:v>1.281221978094164</c:v>
                </c:pt>
                <c:pt idx="41">
                  <c:v>1.1994564779334638</c:v>
                </c:pt>
                <c:pt idx="42">
                  <c:v>1.1873056223873817</c:v>
                </c:pt>
                <c:pt idx="43">
                  <c:v>1.1474151850772467</c:v>
                </c:pt>
                <c:pt idx="44">
                  <c:v>1.125526790200077</c:v>
                </c:pt>
                <c:pt idx="45">
                  <c:v>1.1221161488346008</c:v>
                </c:pt>
                <c:pt idx="46">
                  <c:v>1.1944775651767217</c:v>
                </c:pt>
                <c:pt idx="47">
                  <c:v>1.2249380620326313</c:v>
                </c:pt>
                <c:pt idx="48">
                  <c:v>1.1584146331748872</c:v>
                </c:pt>
                <c:pt idx="49">
                  <c:v>1.1320307934011633</c:v>
                </c:pt>
                <c:pt idx="50">
                  <c:v>1.128332362135017</c:v>
                </c:pt>
                <c:pt idx="51">
                  <c:v>1.1132515199338182</c:v>
                </c:pt>
                <c:pt idx="52">
                  <c:v>1.1434110213213506</c:v>
                </c:pt>
                <c:pt idx="53">
                  <c:v>1.0736530151017996</c:v>
                </c:pt>
                <c:pt idx="54">
                  <c:v>1.0879215842105436</c:v>
                </c:pt>
                <c:pt idx="55">
                  <c:v>1.1587014195090255</c:v>
                </c:pt>
                <c:pt idx="56">
                  <c:v>1.1848000575107778</c:v>
                </c:pt>
                <c:pt idx="57">
                  <c:v>1.1724800010097114</c:v>
                </c:pt>
                <c:pt idx="58">
                  <c:v>1.1608028154515635</c:v>
                </c:pt>
                <c:pt idx="59">
                  <c:v>1.1173520780767803</c:v>
                </c:pt>
                <c:pt idx="60">
                  <c:v>1.2069193656450681</c:v>
                </c:pt>
                <c:pt idx="61">
                  <c:v>1.2188821187045218</c:v>
                </c:pt>
                <c:pt idx="62">
                  <c:v>1.2473179445467524</c:v>
                </c:pt>
                <c:pt idx="63">
                  <c:v>1.298103737110788</c:v>
                </c:pt>
                <c:pt idx="64">
                  <c:v>1.3088916079821604</c:v>
                </c:pt>
                <c:pt idx="65">
                  <c:v>1.3930935386823584</c:v>
                </c:pt>
                <c:pt idx="66">
                  <c:v>1.4235747795961833</c:v>
                </c:pt>
                <c:pt idx="67">
                  <c:v>1.3826560802213264</c:v>
                </c:pt>
                <c:pt idx="68">
                  <c:v>1.3632899045764857</c:v>
                </c:pt>
                <c:pt idx="69">
                  <c:v>1.4534526490279309</c:v>
                </c:pt>
                <c:pt idx="70">
                  <c:v>1.4498818491408354</c:v>
                </c:pt>
                <c:pt idx="71">
                  <c:v>1.4309539787275194</c:v>
                </c:pt>
                <c:pt idx="72">
                  <c:v>1.371909412793676</c:v>
                </c:pt>
                <c:pt idx="73">
                  <c:v>1.2787560731849903</c:v>
                </c:pt>
                <c:pt idx="74">
                  <c:v>1.3133436818466393</c:v>
                </c:pt>
                <c:pt idx="75">
                  <c:v>1.2849563206096133</c:v>
                </c:pt>
                <c:pt idx="76">
                  <c:v>1.2841717596761877</c:v>
                </c:pt>
                <c:pt idx="77">
                  <c:v>1.2700830010517268</c:v>
                </c:pt>
                <c:pt idx="78">
                  <c:v>1.2791789231551216</c:v>
                </c:pt>
                <c:pt idx="79">
                  <c:v>1.2193711832056815</c:v>
                </c:pt>
                <c:pt idx="80">
                  <c:v>1.2098139206073961</c:v>
                </c:pt>
                <c:pt idx="81">
                  <c:v>1.1335721864685244</c:v>
                </c:pt>
                <c:pt idx="82">
                  <c:v>1.1284315983409112</c:v>
                </c:pt>
                <c:pt idx="83">
                  <c:v>1.0783695805091955</c:v>
                </c:pt>
                <c:pt idx="84">
                  <c:v>1.084848539497554</c:v>
                </c:pt>
                <c:pt idx="85">
                  <c:v>1.067162837424565</c:v>
                </c:pt>
                <c:pt idx="86">
                  <c:v>1.0865990936836796</c:v>
                </c:pt>
                <c:pt idx="87">
                  <c:v>1.079523343171588</c:v>
                </c:pt>
                <c:pt idx="88">
                  <c:v>1.058573976896455</c:v>
                </c:pt>
                <c:pt idx="89">
                  <c:v>1.0461238302653906</c:v>
                </c:pt>
                <c:pt idx="90">
                  <c:v>1.0272936389654119</c:v>
                </c:pt>
                <c:pt idx="91">
                  <c:v>1.0527967292883387</c:v>
                </c:pt>
                <c:pt idx="92">
                  <c:v>1.0330322203546791</c:v>
                </c:pt>
                <c:pt idx="93">
                  <c:v>1.025496760767435</c:v>
                </c:pt>
                <c:pt idx="94">
                  <c:v>0.98866153744537089</c:v>
                </c:pt>
                <c:pt idx="95">
                  <c:v>0.93228430380684923</c:v>
                </c:pt>
                <c:pt idx="96">
                  <c:v>0.92823108483772421</c:v>
                </c:pt>
                <c:pt idx="97">
                  <c:v>0.95204082527185763</c:v>
                </c:pt>
                <c:pt idx="98">
                  <c:v>0.95597332002203306</c:v>
                </c:pt>
                <c:pt idx="99">
                  <c:v>0.98870274965810745</c:v>
                </c:pt>
                <c:pt idx="100">
                  <c:v>0.98510531334133566</c:v>
                </c:pt>
                <c:pt idx="101">
                  <c:v>0.98972527780840125</c:v>
                </c:pt>
                <c:pt idx="102">
                  <c:v>1.0052928196765833</c:v>
                </c:pt>
                <c:pt idx="103">
                  <c:v>0.96979328716855062</c:v>
                </c:pt>
                <c:pt idx="104">
                  <c:v>0.95768614463771962</c:v>
                </c:pt>
                <c:pt idx="105">
                  <c:v>0.98619950282789226</c:v>
                </c:pt>
                <c:pt idx="106">
                  <c:v>0.98435735194803387</c:v>
                </c:pt>
                <c:pt idx="107">
                  <c:v>1.0255559876233211</c:v>
                </c:pt>
                <c:pt idx="108">
                  <c:v>1.014921748246822</c:v>
                </c:pt>
                <c:pt idx="109">
                  <c:v>1.0249421796951224</c:v>
                </c:pt>
                <c:pt idx="110">
                  <c:v>1.0520988826758968</c:v>
                </c:pt>
                <c:pt idx="111">
                  <c:v>1.0003760632009937</c:v>
                </c:pt>
                <c:pt idx="112">
                  <c:v>1.00179415821701</c:v>
                </c:pt>
                <c:pt idx="113">
                  <c:v>0.97943520197635892</c:v>
                </c:pt>
                <c:pt idx="114">
                  <c:v>0.97992293677004128</c:v>
                </c:pt>
                <c:pt idx="115">
                  <c:v>1.0333748769479605</c:v>
                </c:pt>
                <c:pt idx="116">
                  <c:v>0.99539273479671031</c:v>
                </c:pt>
                <c:pt idx="117">
                  <c:v>0.9743853905384755</c:v>
                </c:pt>
                <c:pt idx="118">
                  <c:v>0.97089076025399113</c:v>
                </c:pt>
                <c:pt idx="119">
                  <c:v>0.98354730135863278</c:v>
                </c:pt>
                <c:pt idx="120">
                  <c:v>0.97261637283667013</c:v>
                </c:pt>
                <c:pt idx="121">
                  <c:v>0.98132845591911799</c:v>
                </c:pt>
                <c:pt idx="122">
                  <c:v>0.97384543711781812</c:v>
                </c:pt>
                <c:pt idx="123">
                  <c:v>0.95807434445833861</c:v>
                </c:pt>
                <c:pt idx="124">
                  <c:v>0.98267524764855063</c:v>
                </c:pt>
                <c:pt idx="125">
                  <c:v>0.94849442992872013</c:v>
                </c:pt>
                <c:pt idx="126">
                  <c:v>0.98973802763528806</c:v>
                </c:pt>
                <c:pt idx="127">
                  <c:v>0.96634949996038522</c:v>
                </c:pt>
                <c:pt idx="128">
                  <c:v>0.95710659122478159</c:v>
                </c:pt>
                <c:pt idx="129">
                  <c:v>0.98063840313254191</c:v>
                </c:pt>
                <c:pt idx="130">
                  <c:v>0.92589244150012551</c:v>
                </c:pt>
                <c:pt idx="131">
                  <c:v>0.84393354165619494</c:v>
                </c:pt>
                <c:pt idx="132">
                  <c:v>0.90856718243798318</c:v>
                </c:pt>
                <c:pt idx="133">
                  <c:v>0.88517603170629788</c:v>
                </c:pt>
                <c:pt idx="134">
                  <c:v>0.88668483551572042</c:v>
                </c:pt>
                <c:pt idx="135">
                  <c:v>0.81743251856836485</c:v>
                </c:pt>
                <c:pt idx="136">
                  <c:v>0.77273242461062086</c:v>
                </c:pt>
                <c:pt idx="137">
                  <c:v>0.72401986217728553</c:v>
                </c:pt>
                <c:pt idx="138">
                  <c:v>0.45406481635668661</c:v>
                </c:pt>
                <c:pt idx="139">
                  <c:v>0.43383237662313612</c:v>
                </c:pt>
                <c:pt idx="140">
                  <c:v>0.4205460743662508</c:v>
                </c:pt>
                <c:pt idx="141">
                  <c:v>0.41564153223439676</c:v>
                </c:pt>
                <c:pt idx="142">
                  <c:v>0.40818340869211511</c:v>
                </c:pt>
                <c:pt idx="143">
                  <c:v>0.42087714886201233</c:v>
                </c:pt>
                <c:pt idx="144">
                  <c:v>0.38428283956763593</c:v>
                </c:pt>
                <c:pt idx="145">
                  <c:v>0.41128451170761982</c:v>
                </c:pt>
                <c:pt idx="146">
                  <c:v>0.44271726784010834</c:v>
                </c:pt>
                <c:pt idx="147">
                  <c:v>0.48920308264303092</c:v>
                </c:pt>
                <c:pt idx="148">
                  <c:v>0.50177480922352891</c:v>
                </c:pt>
                <c:pt idx="149">
                  <c:v>0.54685860211133708</c:v>
                </c:pt>
                <c:pt idx="150">
                  <c:v>0.83050766550151101</c:v>
                </c:pt>
                <c:pt idx="151">
                  <c:v>0.86322615892072152</c:v>
                </c:pt>
                <c:pt idx="152">
                  <c:v>0.89791458504246313</c:v>
                </c:pt>
                <c:pt idx="153">
                  <c:v>0.88943281265757312</c:v>
                </c:pt>
                <c:pt idx="154">
                  <c:v>0.96599394165260977</c:v>
                </c:pt>
                <c:pt idx="155">
                  <c:v>1.0135712932063845</c:v>
                </c:pt>
                <c:pt idx="156">
                  <c:v>1.0587007795244725</c:v>
                </c:pt>
                <c:pt idx="157">
                  <c:v>1.1190695330791114</c:v>
                </c:pt>
                <c:pt idx="158">
                  <c:v>1.1444237584021788</c:v>
                </c:pt>
                <c:pt idx="159">
                  <c:v>1.1594818264835616</c:v>
                </c:pt>
                <c:pt idx="160">
                  <c:v>1.2210971367827965</c:v>
                </c:pt>
                <c:pt idx="161">
                  <c:v>1.307881339777178</c:v>
                </c:pt>
                <c:pt idx="162">
                  <c:v>1.2793402884992706</c:v>
                </c:pt>
                <c:pt idx="163">
                  <c:v>1.3167332034645045</c:v>
                </c:pt>
                <c:pt idx="164">
                  <c:v>1.3461201739153539</c:v>
                </c:pt>
                <c:pt idx="165">
                  <c:v>1.3473819081981924</c:v>
                </c:pt>
                <c:pt idx="166">
                  <c:v>1.3871528924077878</c:v>
                </c:pt>
                <c:pt idx="167">
                  <c:v>1.3811917402614744</c:v>
                </c:pt>
                <c:pt idx="168">
                  <c:v>1.3856579495292449</c:v>
                </c:pt>
                <c:pt idx="169">
                  <c:v>1.3781268697612852</c:v>
                </c:pt>
                <c:pt idx="170">
                  <c:v>1.3391070394498485</c:v>
                </c:pt>
                <c:pt idx="171">
                  <c:v>1.3186786561684949</c:v>
                </c:pt>
                <c:pt idx="172">
                  <c:v>1.2945455205711816</c:v>
                </c:pt>
                <c:pt idx="173">
                  <c:v>1.2658838864033024</c:v>
                </c:pt>
                <c:pt idx="174">
                  <c:v>1.2386648346137912</c:v>
                </c:pt>
                <c:pt idx="175">
                  <c:v>1.1900858869792657</c:v>
                </c:pt>
                <c:pt idx="176">
                  <c:v>1.1608384300330905</c:v>
                </c:pt>
                <c:pt idx="177">
                  <c:v>1.1059708213258335</c:v>
                </c:pt>
                <c:pt idx="178">
                  <c:v>1.0804015621032439</c:v>
                </c:pt>
                <c:pt idx="179">
                  <c:v>1.1087099592901524</c:v>
                </c:pt>
                <c:pt idx="180">
                  <c:v>1.1379302511130456</c:v>
                </c:pt>
                <c:pt idx="181">
                  <c:v>1.0938956904117396</c:v>
                </c:pt>
                <c:pt idx="182">
                  <c:v>1.0789483446980002</c:v>
                </c:pt>
                <c:pt idx="183">
                  <c:v>1.1083133212250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8-4F25-A95F-280119B715BD}"/>
            </c:ext>
          </c:extLst>
        </c:ser>
        <c:ser>
          <c:idx val="1"/>
          <c:order val="3"/>
          <c:tx>
            <c:strRef>
              <c:f>'G III.4'!$L$2</c:f>
              <c:strCache>
                <c:ptCount val="1"/>
                <c:pt idx="0">
                  <c:v>ROA promedio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4'!$H$3:$H$186</c:f>
              <c:numCache>
                <c:formatCode>m/d/yyyy</c:formatCode>
                <c:ptCount val="184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  <c:pt idx="178">
                  <c:v>45200</c:v>
                </c:pt>
                <c:pt idx="179">
                  <c:v>45231</c:v>
                </c:pt>
                <c:pt idx="180">
                  <c:v>45261</c:v>
                </c:pt>
                <c:pt idx="181">
                  <c:v>45292</c:v>
                </c:pt>
                <c:pt idx="182">
                  <c:v>45323</c:v>
                </c:pt>
                <c:pt idx="183">
                  <c:v>45352</c:v>
                </c:pt>
              </c:numCache>
            </c:numRef>
          </c:cat>
          <c:val>
            <c:numRef>
              <c:f>'G III.4'!$L$3:$L$186</c:f>
              <c:numCache>
                <c:formatCode>0.0</c:formatCode>
                <c:ptCount val="184"/>
                <c:pt idx="0">
                  <c:v>1.1048659199846103</c:v>
                </c:pt>
                <c:pt idx="1">
                  <c:v>1.1048659199846103</c:v>
                </c:pt>
                <c:pt idx="2">
                  <c:v>1.1048659199846103</c:v>
                </c:pt>
                <c:pt idx="3">
                  <c:v>1.1048659199846103</c:v>
                </c:pt>
                <c:pt idx="4">
                  <c:v>1.1048659199846103</c:v>
                </c:pt>
                <c:pt idx="5">
                  <c:v>1.1048659199846103</c:v>
                </c:pt>
                <c:pt idx="6">
                  <c:v>1.1048659199846103</c:v>
                </c:pt>
                <c:pt idx="7">
                  <c:v>1.1048659199846103</c:v>
                </c:pt>
                <c:pt idx="8">
                  <c:v>1.1048659199846103</c:v>
                </c:pt>
                <c:pt idx="9">
                  <c:v>1.1048659199846103</c:v>
                </c:pt>
                <c:pt idx="10">
                  <c:v>1.1048659199846103</c:v>
                </c:pt>
                <c:pt idx="11">
                  <c:v>1.1048659199846103</c:v>
                </c:pt>
                <c:pt idx="12">
                  <c:v>1.1048659199846103</c:v>
                </c:pt>
                <c:pt idx="13">
                  <c:v>1.1048659199846103</c:v>
                </c:pt>
                <c:pt idx="14">
                  <c:v>1.1048659199846103</c:v>
                </c:pt>
                <c:pt idx="15">
                  <c:v>1.1048659199846103</c:v>
                </c:pt>
                <c:pt idx="16">
                  <c:v>1.1048659199846103</c:v>
                </c:pt>
                <c:pt idx="17">
                  <c:v>1.1048659199846103</c:v>
                </c:pt>
                <c:pt idx="18">
                  <c:v>1.1048659199846103</c:v>
                </c:pt>
                <c:pt idx="19">
                  <c:v>1.1048659199846103</c:v>
                </c:pt>
                <c:pt idx="20">
                  <c:v>1.1048659199846103</c:v>
                </c:pt>
                <c:pt idx="21">
                  <c:v>1.1048659199846103</c:v>
                </c:pt>
                <c:pt idx="22">
                  <c:v>1.1048659199846103</c:v>
                </c:pt>
                <c:pt idx="23">
                  <c:v>1.1048659199846103</c:v>
                </c:pt>
                <c:pt idx="24">
                  <c:v>1.1048659199846103</c:v>
                </c:pt>
                <c:pt idx="25">
                  <c:v>1.1048659199846103</c:v>
                </c:pt>
                <c:pt idx="26">
                  <c:v>1.1048659199846103</c:v>
                </c:pt>
                <c:pt idx="27">
                  <c:v>1.1048659199846103</c:v>
                </c:pt>
                <c:pt idx="28">
                  <c:v>1.1048659199846103</c:v>
                </c:pt>
                <c:pt idx="29">
                  <c:v>1.1048659199846103</c:v>
                </c:pt>
                <c:pt idx="30">
                  <c:v>1.1048659199846103</c:v>
                </c:pt>
                <c:pt idx="31">
                  <c:v>1.1048659199846103</c:v>
                </c:pt>
                <c:pt idx="32">
                  <c:v>1.1048659199846103</c:v>
                </c:pt>
                <c:pt idx="33">
                  <c:v>1.1048659199846103</c:v>
                </c:pt>
                <c:pt idx="34">
                  <c:v>1.1048659199846103</c:v>
                </c:pt>
                <c:pt idx="35">
                  <c:v>1.1048659199846103</c:v>
                </c:pt>
                <c:pt idx="36">
                  <c:v>1.1048659199846103</c:v>
                </c:pt>
                <c:pt idx="37">
                  <c:v>1.1048659199846103</c:v>
                </c:pt>
                <c:pt idx="38">
                  <c:v>1.1048659199846103</c:v>
                </c:pt>
                <c:pt idx="39">
                  <c:v>1.1048659199846103</c:v>
                </c:pt>
                <c:pt idx="40">
                  <c:v>1.1048659199846103</c:v>
                </c:pt>
                <c:pt idx="41">
                  <c:v>1.1048659199846103</c:v>
                </c:pt>
                <c:pt idx="42">
                  <c:v>1.1048659199846103</c:v>
                </c:pt>
                <c:pt idx="43">
                  <c:v>1.1048659199846103</c:v>
                </c:pt>
                <c:pt idx="44">
                  <c:v>1.1048659199846103</c:v>
                </c:pt>
                <c:pt idx="45">
                  <c:v>1.1048659199846103</c:v>
                </c:pt>
                <c:pt idx="46">
                  <c:v>1.1048659199846103</c:v>
                </c:pt>
                <c:pt idx="47">
                  <c:v>1.1048659199846103</c:v>
                </c:pt>
                <c:pt idx="48">
                  <c:v>1.1048659199846103</c:v>
                </c:pt>
                <c:pt idx="49">
                  <c:v>1.1048659199846103</c:v>
                </c:pt>
                <c:pt idx="50">
                  <c:v>1.1048659199846103</c:v>
                </c:pt>
                <c:pt idx="51">
                  <c:v>1.1048659199846103</c:v>
                </c:pt>
                <c:pt idx="52">
                  <c:v>1.1048659199846103</c:v>
                </c:pt>
                <c:pt idx="53">
                  <c:v>1.1048659199846103</c:v>
                </c:pt>
                <c:pt idx="54">
                  <c:v>1.1048659199846103</c:v>
                </c:pt>
                <c:pt idx="55">
                  <c:v>1.1048659199846103</c:v>
                </c:pt>
                <c:pt idx="56">
                  <c:v>1.1048659199846103</c:v>
                </c:pt>
                <c:pt idx="57">
                  <c:v>1.1048659199846103</c:v>
                </c:pt>
                <c:pt idx="58">
                  <c:v>1.1048659199846103</c:v>
                </c:pt>
                <c:pt idx="59">
                  <c:v>1.1048659199846103</c:v>
                </c:pt>
                <c:pt idx="60">
                  <c:v>1.1048659199846103</c:v>
                </c:pt>
                <c:pt idx="61">
                  <c:v>1.1048659199846103</c:v>
                </c:pt>
                <c:pt idx="62">
                  <c:v>1.1048659199846103</c:v>
                </c:pt>
                <c:pt idx="63">
                  <c:v>1.1048659199846103</c:v>
                </c:pt>
                <c:pt idx="64">
                  <c:v>1.1048659199846103</c:v>
                </c:pt>
                <c:pt idx="65">
                  <c:v>1.1048659199846103</c:v>
                </c:pt>
                <c:pt idx="66">
                  <c:v>1.1048659199846103</c:v>
                </c:pt>
                <c:pt idx="67">
                  <c:v>1.1048659199846103</c:v>
                </c:pt>
                <c:pt idx="68">
                  <c:v>1.1048659199846103</c:v>
                </c:pt>
                <c:pt idx="69">
                  <c:v>1.1048659199846103</c:v>
                </c:pt>
                <c:pt idx="70">
                  <c:v>1.1048659199846103</c:v>
                </c:pt>
                <c:pt idx="71">
                  <c:v>1.1048659199846103</c:v>
                </c:pt>
                <c:pt idx="72">
                  <c:v>1.1048659199846103</c:v>
                </c:pt>
                <c:pt idx="73">
                  <c:v>1.1048659199846103</c:v>
                </c:pt>
                <c:pt idx="74">
                  <c:v>1.1048659199846103</c:v>
                </c:pt>
                <c:pt idx="75">
                  <c:v>1.1048659199846103</c:v>
                </c:pt>
                <c:pt idx="76">
                  <c:v>1.1048659199846103</c:v>
                </c:pt>
                <c:pt idx="77">
                  <c:v>1.1048659199846103</c:v>
                </c:pt>
                <c:pt idx="78">
                  <c:v>1.1048659199846103</c:v>
                </c:pt>
                <c:pt idx="79">
                  <c:v>1.1048659199846103</c:v>
                </c:pt>
                <c:pt idx="80">
                  <c:v>1.1048659199846103</c:v>
                </c:pt>
                <c:pt idx="81">
                  <c:v>1.1048659199846103</c:v>
                </c:pt>
                <c:pt idx="82">
                  <c:v>1.1048659199846103</c:v>
                </c:pt>
                <c:pt idx="83">
                  <c:v>1.1048659199846103</c:v>
                </c:pt>
                <c:pt idx="84">
                  <c:v>1.1048659199846103</c:v>
                </c:pt>
                <c:pt idx="85">
                  <c:v>1.1048659199846103</c:v>
                </c:pt>
                <c:pt idx="86">
                  <c:v>1.1048659199846103</c:v>
                </c:pt>
                <c:pt idx="87">
                  <c:v>1.1048659199846103</c:v>
                </c:pt>
                <c:pt idx="88">
                  <c:v>1.1048659199846103</c:v>
                </c:pt>
                <c:pt idx="89">
                  <c:v>1.1048659199846103</c:v>
                </c:pt>
                <c:pt idx="90">
                  <c:v>1.1048659199846103</c:v>
                </c:pt>
                <c:pt idx="91">
                  <c:v>1.1048659199846103</c:v>
                </c:pt>
                <c:pt idx="92">
                  <c:v>1.1048659199846103</c:v>
                </c:pt>
                <c:pt idx="93">
                  <c:v>1.1048659199846103</c:v>
                </c:pt>
                <c:pt idx="94">
                  <c:v>1.1048659199846103</c:v>
                </c:pt>
                <c:pt idx="95">
                  <c:v>1.1048659199846103</c:v>
                </c:pt>
                <c:pt idx="96">
                  <c:v>1.1048659199846103</c:v>
                </c:pt>
                <c:pt idx="97">
                  <c:v>1.1048659199846103</c:v>
                </c:pt>
                <c:pt idx="98">
                  <c:v>1.1048659199846103</c:v>
                </c:pt>
                <c:pt idx="99">
                  <c:v>1.1048659199846103</c:v>
                </c:pt>
                <c:pt idx="100">
                  <c:v>1.1048659199846103</c:v>
                </c:pt>
                <c:pt idx="101">
                  <c:v>1.1048659199846103</c:v>
                </c:pt>
                <c:pt idx="102">
                  <c:v>1.1048659199846103</c:v>
                </c:pt>
                <c:pt idx="103">
                  <c:v>1.1048659199846103</c:v>
                </c:pt>
                <c:pt idx="104">
                  <c:v>1.1048659199846103</c:v>
                </c:pt>
                <c:pt idx="105">
                  <c:v>1.1048659199846103</c:v>
                </c:pt>
                <c:pt idx="106">
                  <c:v>1.1048659199846103</c:v>
                </c:pt>
                <c:pt idx="107">
                  <c:v>1.1048659199846103</c:v>
                </c:pt>
                <c:pt idx="108">
                  <c:v>1.1048659199846103</c:v>
                </c:pt>
                <c:pt idx="109">
                  <c:v>1.1048659199846103</c:v>
                </c:pt>
                <c:pt idx="110">
                  <c:v>1.1048659199846103</c:v>
                </c:pt>
                <c:pt idx="111">
                  <c:v>1.1048659199846103</c:v>
                </c:pt>
                <c:pt idx="112">
                  <c:v>1.1048659199846103</c:v>
                </c:pt>
                <c:pt idx="113">
                  <c:v>1.1048659199846103</c:v>
                </c:pt>
                <c:pt idx="114">
                  <c:v>1.1048659199846103</c:v>
                </c:pt>
                <c:pt idx="115">
                  <c:v>1.1048659199846103</c:v>
                </c:pt>
                <c:pt idx="116">
                  <c:v>1.1048659199846103</c:v>
                </c:pt>
                <c:pt idx="117">
                  <c:v>1.1048659199846103</c:v>
                </c:pt>
                <c:pt idx="118">
                  <c:v>1.1048659199846103</c:v>
                </c:pt>
                <c:pt idx="119">
                  <c:v>1.1048659199846103</c:v>
                </c:pt>
                <c:pt idx="120">
                  <c:v>1.1048659199846103</c:v>
                </c:pt>
                <c:pt idx="121">
                  <c:v>1.1048659199846103</c:v>
                </c:pt>
                <c:pt idx="122">
                  <c:v>1.1048659199846103</c:v>
                </c:pt>
                <c:pt idx="123">
                  <c:v>1.1048659199846103</c:v>
                </c:pt>
                <c:pt idx="124">
                  <c:v>1.1048659199846103</c:v>
                </c:pt>
                <c:pt idx="125">
                  <c:v>1.1048659199846103</c:v>
                </c:pt>
                <c:pt idx="126">
                  <c:v>1.1048659199846103</c:v>
                </c:pt>
                <c:pt idx="127">
                  <c:v>1.1048659199846103</c:v>
                </c:pt>
                <c:pt idx="128">
                  <c:v>1.1048659199846103</c:v>
                </c:pt>
                <c:pt idx="129">
                  <c:v>1.1048659199846103</c:v>
                </c:pt>
                <c:pt idx="130">
                  <c:v>1.1048659199846103</c:v>
                </c:pt>
                <c:pt idx="131">
                  <c:v>1.1048659199846103</c:v>
                </c:pt>
                <c:pt idx="132">
                  <c:v>1.1048659199846103</c:v>
                </c:pt>
                <c:pt idx="133">
                  <c:v>1.1048659199846103</c:v>
                </c:pt>
                <c:pt idx="134">
                  <c:v>1.1048659199846103</c:v>
                </c:pt>
                <c:pt idx="135">
                  <c:v>1.1048659199846103</c:v>
                </c:pt>
                <c:pt idx="136">
                  <c:v>1.1048659199846103</c:v>
                </c:pt>
                <c:pt idx="137">
                  <c:v>1.1048659199846103</c:v>
                </c:pt>
                <c:pt idx="138">
                  <c:v>1.1048659199846103</c:v>
                </c:pt>
                <c:pt idx="139">
                  <c:v>1.1048659199846103</c:v>
                </c:pt>
                <c:pt idx="140">
                  <c:v>1.1048659199846103</c:v>
                </c:pt>
                <c:pt idx="141">
                  <c:v>1.1048659199846103</c:v>
                </c:pt>
                <c:pt idx="142">
                  <c:v>1.1048659199846103</c:v>
                </c:pt>
                <c:pt idx="143">
                  <c:v>1.1048659199846103</c:v>
                </c:pt>
                <c:pt idx="144">
                  <c:v>1.1048659199846103</c:v>
                </c:pt>
                <c:pt idx="145">
                  <c:v>1.1048659199846103</c:v>
                </c:pt>
                <c:pt idx="146">
                  <c:v>1.1048659199846103</c:v>
                </c:pt>
                <c:pt idx="147">
                  <c:v>1.1048659199846103</c:v>
                </c:pt>
                <c:pt idx="148">
                  <c:v>1.1048659199846103</c:v>
                </c:pt>
                <c:pt idx="149">
                  <c:v>1.1048659199846103</c:v>
                </c:pt>
                <c:pt idx="150">
                  <c:v>1.1048659199846103</c:v>
                </c:pt>
                <c:pt idx="151">
                  <c:v>1.1048659199846103</c:v>
                </c:pt>
                <c:pt idx="152">
                  <c:v>1.1048659199846103</c:v>
                </c:pt>
                <c:pt idx="153">
                  <c:v>1.1048659199846103</c:v>
                </c:pt>
                <c:pt idx="154">
                  <c:v>1.1048659199846103</c:v>
                </c:pt>
                <c:pt idx="155">
                  <c:v>1.1048659199846103</c:v>
                </c:pt>
                <c:pt idx="156">
                  <c:v>1.1048659199846103</c:v>
                </c:pt>
                <c:pt idx="157">
                  <c:v>1.1048659199846103</c:v>
                </c:pt>
                <c:pt idx="158">
                  <c:v>1.1048659199846103</c:v>
                </c:pt>
                <c:pt idx="159">
                  <c:v>1.1048659199846103</c:v>
                </c:pt>
                <c:pt idx="160">
                  <c:v>1.1048659199846103</c:v>
                </c:pt>
                <c:pt idx="161">
                  <c:v>1.1048659199846103</c:v>
                </c:pt>
                <c:pt idx="162">
                  <c:v>1.1048659199846103</c:v>
                </c:pt>
                <c:pt idx="163">
                  <c:v>1.1048659199846103</c:v>
                </c:pt>
                <c:pt idx="164">
                  <c:v>1.1048659199846103</c:v>
                </c:pt>
                <c:pt idx="165">
                  <c:v>1.1048659199846103</c:v>
                </c:pt>
                <c:pt idx="166">
                  <c:v>1.1048659199846103</c:v>
                </c:pt>
                <c:pt idx="167">
                  <c:v>1.1048659199846103</c:v>
                </c:pt>
                <c:pt idx="168">
                  <c:v>1.1048659199846103</c:v>
                </c:pt>
                <c:pt idx="169">
                  <c:v>1.1048659199846103</c:v>
                </c:pt>
                <c:pt idx="170">
                  <c:v>1.1048659199846103</c:v>
                </c:pt>
                <c:pt idx="171">
                  <c:v>1.1048659199846103</c:v>
                </c:pt>
                <c:pt idx="172">
                  <c:v>1.1048659199846103</c:v>
                </c:pt>
                <c:pt idx="173">
                  <c:v>1.1048659199846103</c:v>
                </c:pt>
                <c:pt idx="174">
                  <c:v>1.1048659199846103</c:v>
                </c:pt>
                <c:pt idx="175">
                  <c:v>1.1048659199846103</c:v>
                </c:pt>
                <c:pt idx="176">
                  <c:v>1.1048659199846103</c:v>
                </c:pt>
                <c:pt idx="177">
                  <c:v>1.1048659199846103</c:v>
                </c:pt>
                <c:pt idx="178">
                  <c:v>1.1048659199846103</c:v>
                </c:pt>
                <c:pt idx="179">
                  <c:v>1.1048659199846103</c:v>
                </c:pt>
                <c:pt idx="180">
                  <c:v>1.1048659199846103</c:v>
                </c:pt>
                <c:pt idx="181">
                  <c:v>1.1048659199846103</c:v>
                </c:pt>
                <c:pt idx="182">
                  <c:v>1.1048659199846103</c:v>
                </c:pt>
                <c:pt idx="183">
                  <c:v>1.1048659199846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D7-4B7B-B104-38623477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5643224"/>
        <c:axId val="2025643880"/>
      </c:lineChart>
      <c:dateAx>
        <c:axId val="2025643224"/>
        <c:scaling>
          <c:orientation val="minMax"/>
          <c:min val="3981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880"/>
        <c:crosses val="autoZero"/>
        <c:auto val="1"/>
        <c:lblOffset val="100"/>
        <c:baseTimeUnit val="months"/>
        <c:majorUnit val="24"/>
        <c:majorTimeUnit val="months"/>
      </c:dateAx>
      <c:valAx>
        <c:axId val="202564388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2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6342148551183102E-2"/>
          <c:y val="3.6731077891424074E-2"/>
          <c:w val="0.85491585473870679"/>
          <c:h val="7.9937057435090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ndard"/>
        <c:varyColors val="0"/>
        <c:ser>
          <c:idx val="3"/>
          <c:order val="3"/>
          <c:tx>
            <c:strRef>
              <c:f>'G III.5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5'!$L$3:$L$122</c:f>
              <c:numCache>
                <c:formatCode>General</c:formatCode>
                <c:ptCount val="120"/>
                <c:pt idx="108">
                  <c:v>20</c:v>
                </c:pt>
                <c:pt idx="109">
                  <c:v>20</c:v>
                </c:pt>
                <c:pt idx="110">
                  <c:v>20</c:v>
                </c:pt>
                <c:pt idx="111">
                  <c:v>20</c:v>
                </c:pt>
                <c:pt idx="112">
                  <c:v>20</c:v>
                </c:pt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  <c:pt idx="116">
                  <c:v>20</c:v>
                </c:pt>
                <c:pt idx="117">
                  <c:v>20</c:v>
                </c:pt>
                <c:pt idx="118">
                  <c:v>20</c:v>
                </c:pt>
                <c:pt idx="1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3-493C-81B1-2921238B17C9}"/>
            </c:ext>
          </c:extLst>
        </c:ser>
        <c:ser>
          <c:idx val="4"/>
          <c:order val="4"/>
          <c:tx>
            <c:strRef>
              <c:f>'G III.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5'!$M$3:$M$122</c:f>
              <c:numCache>
                <c:formatCode>General</c:formatCode>
                <c:ptCount val="120"/>
                <c:pt idx="108">
                  <c:v>-16</c:v>
                </c:pt>
                <c:pt idx="109">
                  <c:v>-16</c:v>
                </c:pt>
                <c:pt idx="110">
                  <c:v>-16</c:v>
                </c:pt>
                <c:pt idx="111">
                  <c:v>-16</c:v>
                </c:pt>
                <c:pt idx="112">
                  <c:v>-16</c:v>
                </c:pt>
                <c:pt idx="113">
                  <c:v>-16</c:v>
                </c:pt>
                <c:pt idx="114">
                  <c:v>-16</c:v>
                </c:pt>
                <c:pt idx="115">
                  <c:v>-16</c:v>
                </c:pt>
                <c:pt idx="116">
                  <c:v>-16</c:v>
                </c:pt>
                <c:pt idx="117">
                  <c:v>-16</c:v>
                </c:pt>
                <c:pt idx="118">
                  <c:v>-16</c:v>
                </c:pt>
                <c:pt idx="11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5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4.4283935242839467E-2"/>
                  <c:y val="2.77286089689105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28-473A-AF01-0D043DD30353}"/>
                </c:ext>
              </c:extLst>
            </c:dLbl>
            <c:dLbl>
              <c:idx val="119"/>
              <c:layout>
                <c:manualLayout>
                  <c:x val="-6.3262764632628808E-3"/>
                  <c:y val="-3.16898388216121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28-473A-AF01-0D043DD303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5'!$I$3:$I$122</c:f>
              <c:numCache>
                <c:formatCode>0.0</c:formatCode>
                <c:ptCount val="120"/>
                <c:pt idx="107">
                  <c:v>0.47214770775679443</c:v>
                </c:pt>
                <c:pt idx="108">
                  <c:v>-1.836878629757777</c:v>
                </c:pt>
                <c:pt idx="109">
                  <c:v>-4.3056917096485989</c:v>
                </c:pt>
                <c:pt idx="110">
                  <c:v>-7.1499551266863932</c:v>
                </c:pt>
                <c:pt idx="111">
                  <c:v>-9.0516416916706106</c:v>
                </c:pt>
                <c:pt idx="112">
                  <c:v>-6.1688776600476274</c:v>
                </c:pt>
                <c:pt idx="113">
                  <c:v>-3.9445400476223256</c:v>
                </c:pt>
                <c:pt idx="114">
                  <c:v>-1.499979644100506</c:v>
                </c:pt>
                <c:pt idx="115">
                  <c:v>-0.17934556167381288</c:v>
                </c:pt>
                <c:pt idx="116">
                  <c:v>1.1826166603969881</c:v>
                </c:pt>
                <c:pt idx="117">
                  <c:v>2.201020995182958</c:v>
                </c:pt>
                <c:pt idx="118">
                  <c:v>2.3033027617747308</c:v>
                </c:pt>
                <c:pt idx="119">
                  <c:v>2.765234539598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83-493C-81B1-2921238B17C9}"/>
            </c:ext>
          </c:extLst>
        </c:ser>
        <c:ser>
          <c:idx val="0"/>
          <c:order val="1"/>
          <c:tx>
            <c:strRef>
              <c:f>'G III.5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8.5236234124471746E-2"/>
                  <c:y val="0.109224692616423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65E-4D76-8E9A-E7FF18BD0DEE}"/>
                </c:ext>
              </c:extLst>
            </c:dLbl>
            <c:dLbl>
              <c:idx val="118"/>
              <c:layout>
                <c:manualLayout>
                  <c:x val="0"/>
                  <c:y val="3.96122985270151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28-473A-AF01-0D043DD303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5'!$J$3:$J$122</c:f>
              <c:numCache>
                <c:formatCode>0.0</c:formatCode>
                <c:ptCount val="120"/>
                <c:pt idx="107">
                  <c:v>0.47214770775679443</c:v>
                </c:pt>
                <c:pt idx="108">
                  <c:v>2.0667990462664592</c:v>
                </c:pt>
                <c:pt idx="109">
                  <c:v>1.2933514539035511</c:v>
                </c:pt>
                <c:pt idx="110">
                  <c:v>0.78197137772214553</c:v>
                </c:pt>
                <c:pt idx="111">
                  <c:v>0.3186958839733296</c:v>
                </c:pt>
                <c:pt idx="112">
                  <c:v>-0.98185055253550946</c:v>
                </c:pt>
                <c:pt idx="113">
                  <c:v>-1.1006499706541004</c:v>
                </c:pt>
                <c:pt idx="114">
                  <c:v>-1.5358924825964664</c:v>
                </c:pt>
                <c:pt idx="115">
                  <c:v>-1.6941233868061953</c:v>
                </c:pt>
                <c:pt idx="116">
                  <c:v>-1.8489066189206653</c:v>
                </c:pt>
                <c:pt idx="117">
                  <c:v>-1.8489066189206653</c:v>
                </c:pt>
                <c:pt idx="118">
                  <c:v>-1.8489066189206653</c:v>
                </c:pt>
                <c:pt idx="119">
                  <c:v>-1.848906618920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83-493C-81B1-2921238B17C9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06"/>
              <c:layout>
                <c:manualLayout>
                  <c:x val="-7.2752179327521788E-2"/>
                  <c:y val="7.9224597054030246E-2"/>
                </c:manualLayout>
              </c:layout>
              <c:tx>
                <c:rich>
                  <a:bodyPr/>
                  <a:lstStyle/>
                  <a:p>
                    <a:fld id="{776FAD90-4A8A-497D-844B-1FDA863F5BF1}" type="VALUE">
                      <a:rPr lang="en-US" b="1">
                        <a:solidFill>
                          <a:srgbClr val="0070C0"/>
                        </a:solidFill>
                      </a:rPr>
                      <a:pPr/>
                      <a:t>[VALOR]</a:t>
                    </a:fld>
                    <a:endParaRPr lang="es-C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228-473A-AF01-0D043DD303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5'!$K$3:$K$122</c:f>
              <c:numCache>
                <c:formatCode>0.0</c:formatCode>
                <c:ptCount val="120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7.1652400434547721</c:v>
                </c:pt>
                <c:pt idx="101">
                  <c:v>5.5323030108176257</c:v>
                </c:pt>
                <c:pt idx="102">
                  <c:v>-9.0281958337860388E-2</c:v>
                </c:pt>
                <c:pt idx="103">
                  <c:v>-1.909606005620142</c:v>
                </c:pt>
                <c:pt idx="104">
                  <c:v>-0.77544168293828264</c:v>
                </c:pt>
                <c:pt idx="105">
                  <c:v>-0.82353555814762558</c:v>
                </c:pt>
                <c:pt idx="106">
                  <c:v>0.6598312835522554</c:v>
                </c:pt>
                <c:pt idx="107">
                  <c:v>0.4721477077567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24"/>
        <c:majorTimeUnit val="months"/>
      </c:dateAx>
      <c:valAx>
        <c:axId val="1410309855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0284702011894217"/>
          <c:y val="3.2734225019669549E-2"/>
          <c:w val="0.70385929393901048"/>
          <c:h val="9.19276160503540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76267594975031E-2"/>
          <c:y val="5.9246442229327304E-2"/>
          <c:w val="0.89897255436153578"/>
          <c:h val="0.6944501912105823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6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K$3:$K$14</c:f>
              <c:numCache>
                <c:formatCode>0.0</c:formatCode>
                <c:ptCount val="12"/>
                <c:pt idx="0">
                  <c:v>9.1905619748957381</c:v>
                </c:pt>
                <c:pt idx="1">
                  <c:v>9.3025563674115901</c:v>
                </c:pt>
                <c:pt idx="2">
                  <c:v>9.8606432824231476</c:v>
                </c:pt>
                <c:pt idx="3">
                  <c:v>13.003265591611738</c:v>
                </c:pt>
                <c:pt idx="4">
                  <c:v>8.430314144177812</c:v>
                </c:pt>
                <c:pt idx="5">
                  <c:v>9.2626333931690574</c:v>
                </c:pt>
                <c:pt idx="6">
                  <c:v>9.4744909248784577</c:v>
                </c:pt>
                <c:pt idx="7">
                  <c:v>8.9322151376661001</c:v>
                </c:pt>
                <c:pt idx="8">
                  <c:v>8.2856314798231399</c:v>
                </c:pt>
                <c:pt idx="9">
                  <c:v>7.5907616491050796</c:v>
                </c:pt>
                <c:pt idx="10">
                  <c:v>6.6348235798834532</c:v>
                </c:pt>
                <c:pt idx="11">
                  <c:v>4.9110906062476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EAB-80D2-97E5A2D316C3}"/>
            </c:ext>
          </c:extLst>
        </c:ser>
        <c:ser>
          <c:idx val="2"/>
          <c:order val="1"/>
          <c:tx>
            <c:strRef>
              <c:f>'G III.6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L$3:$L$14</c:f>
              <c:numCache>
                <c:formatCode>0.0</c:formatCode>
                <c:ptCount val="12"/>
                <c:pt idx="0">
                  <c:v>7.2069312754134645</c:v>
                </c:pt>
                <c:pt idx="1">
                  <c:v>8.4831041327088599</c:v>
                </c:pt>
                <c:pt idx="2">
                  <c:v>10.623669840270333</c:v>
                </c:pt>
                <c:pt idx="3">
                  <c:v>10.635340301331397</c:v>
                </c:pt>
                <c:pt idx="4">
                  <c:v>10.913031228972404</c:v>
                </c:pt>
                <c:pt idx="5">
                  <c:v>11.070766533756176</c:v>
                </c:pt>
                <c:pt idx="6">
                  <c:v>13.004501336221864</c:v>
                </c:pt>
                <c:pt idx="7">
                  <c:v>14.159070986525952</c:v>
                </c:pt>
                <c:pt idx="8">
                  <c:v>10.131390801014019</c:v>
                </c:pt>
                <c:pt idx="9">
                  <c:v>10.717999255866999</c:v>
                </c:pt>
                <c:pt idx="10">
                  <c:v>10.994551885660545</c:v>
                </c:pt>
                <c:pt idx="11">
                  <c:v>10.169029388038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EAB-80D2-97E5A2D316C3}"/>
            </c:ext>
          </c:extLst>
        </c:ser>
        <c:ser>
          <c:idx val="3"/>
          <c:order val="2"/>
          <c:tx>
            <c:strRef>
              <c:f>'G III.6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M$3:$M$14</c:f>
              <c:numCache>
                <c:formatCode>0.0</c:formatCode>
                <c:ptCount val="12"/>
                <c:pt idx="0">
                  <c:v>1.6285742573957855</c:v>
                </c:pt>
                <c:pt idx="1">
                  <c:v>1.690668137165622</c:v>
                </c:pt>
                <c:pt idx="2">
                  <c:v>1.380805235816273</c:v>
                </c:pt>
                <c:pt idx="3">
                  <c:v>1.5747087591075859</c:v>
                </c:pt>
                <c:pt idx="4">
                  <c:v>1.1879457915088012</c:v>
                </c:pt>
                <c:pt idx="5">
                  <c:v>1.0814817300726309</c:v>
                </c:pt>
                <c:pt idx="6">
                  <c:v>1.5454686287728669</c:v>
                </c:pt>
                <c:pt idx="7">
                  <c:v>1.36490178757953</c:v>
                </c:pt>
                <c:pt idx="8">
                  <c:v>1.0516556719022736</c:v>
                </c:pt>
                <c:pt idx="9">
                  <c:v>1.2891932781715301</c:v>
                </c:pt>
                <c:pt idx="10">
                  <c:v>1.2557688079028926</c:v>
                </c:pt>
                <c:pt idx="11">
                  <c:v>1.00088014663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4-4EAB-80D2-97E5A2D316C3}"/>
            </c:ext>
          </c:extLst>
        </c:ser>
        <c:ser>
          <c:idx val="0"/>
          <c:order val="3"/>
          <c:tx>
            <c:strRef>
              <c:f>'G III.6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N$3:$N$14</c:f>
              <c:numCache>
                <c:formatCode>0.0</c:formatCode>
                <c:ptCount val="12"/>
                <c:pt idx="0">
                  <c:v>0.71927550534448281</c:v>
                </c:pt>
                <c:pt idx="1">
                  <c:v>0.46618493051258236</c:v>
                </c:pt>
                <c:pt idx="2">
                  <c:v>1.0652796665775426</c:v>
                </c:pt>
                <c:pt idx="3">
                  <c:v>0.63744885003941976</c:v>
                </c:pt>
                <c:pt idx="4">
                  <c:v>0.96904813868804451</c:v>
                </c:pt>
                <c:pt idx="5">
                  <c:v>0.59305061196444186</c:v>
                </c:pt>
                <c:pt idx="6">
                  <c:v>0.30682617786960331</c:v>
                </c:pt>
                <c:pt idx="7">
                  <c:v>0.55896795134020527</c:v>
                </c:pt>
                <c:pt idx="8">
                  <c:v>0.52386329337273996</c:v>
                </c:pt>
                <c:pt idx="9">
                  <c:v>0.75495906836054805</c:v>
                </c:pt>
                <c:pt idx="10">
                  <c:v>0.87021960602397097</c:v>
                </c:pt>
                <c:pt idx="11">
                  <c:v>0.87021960602397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4-4EAB-80D2-97E5A2D316C3}"/>
            </c:ext>
          </c:extLst>
        </c:ser>
        <c:ser>
          <c:idx val="4"/>
          <c:order val="4"/>
          <c:tx>
            <c:strRef>
              <c:f>'G III.6'!$O$2</c:f>
              <c:strCache>
                <c:ptCount val="1"/>
                <c:pt idx="0">
                  <c:v>Reprec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O$3:$O$14</c:f>
              <c:numCache>
                <c:formatCode>0.0</c:formatCode>
                <c:ptCount val="12"/>
                <c:pt idx="0">
                  <c:v>0.76023103041602424</c:v>
                </c:pt>
                <c:pt idx="1">
                  <c:v>0.62348369900384415</c:v>
                </c:pt>
                <c:pt idx="2">
                  <c:v>0.36878565935522151</c:v>
                </c:pt>
                <c:pt idx="3">
                  <c:v>5.5426122129821412E-2</c:v>
                </c:pt>
                <c:pt idx="4">
                  <c:v>1.1863443568551157</c:v>
                </c:pt>
                <c:pt idx="5">
                  <c:v>1.3841185601462027</c:v>
                </c:pt>
                <c:pt idx="6">
                  <c:v>2.8033859836650343</c:v>
                </c:pt>
                <c:pt idx="7">
                  <c:v>1.580725258408916</c:v>
                </c:pt>
                <c:pt idx="8">
                  <c:v>0.6829021923310491</c:v>
                </c:pt>
                <c:pt idx="9">
                  <c:v>0.12042047095693301</c:v>
                </c:pt>
                <c:pt idx="10">
                  <c:v>0.58219787239872978</c:v>
                </c:pt>
                <c:pt idx="11">
                  <c:v>0.58219787239872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54-4EAB-80D2-97E5A2D316C3}"/>
            </c:ext>
          </c:extLst>
        </c:ser>
        <c:ser>
          <c:idx val="5"/>
          <c:order val="5"/>
          <c:tx>
            <c:strRef>
              <c:f>'G III.6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III.6'!$H$3:$J$14</c:f>
              <c:multiLvlStrCache>
                <c:ptCount val="1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1">
                    <c:v>24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6'!$P$3:$P$14</c:f>
              <c:numCache>
                <c:formatCode>0.0</c:formatCode>
                <c:ptCount val="12"/>
                <c:pt idx="0">
                  <c:v>1.0515085836900133</c:v>
                </c:pt>
                <c:pt idx="1">
                  <c:v>1.3764770060791027</c:v>
                </c:pt>
                <c:pt idx="2">
                  <c:v>1.6780080430999242</c:v>
                </c:pt>
                <c:pt idx="3">
                  <c:v>2.3628482462126335</c:v>
                </c:pt>
                <c:pt idx="4">
                  <c:v>1.9874787195636807</c:v>
                </c:pt>
                <c:pt idx="5">
                  <c:v>2.1679812850093265</c:v>
                </c:pt>
                <c:pt idx="6">
                  <c:v>2.369069755850981</c:v>
                </c:pt>
                <c:pt idx="7">
                  <c:v>1.0808104550691815</c:v>
                </c:pt>
                <c:pt idx="8">
                  <c:v>1.519975543760862</c:v>
                </c:pt>
                <c:pt idx="9">
                  <c:v>1.9352361912388401</c:v>
                </c:pt>
                <c:pt idx="10">
                  <c:v>1.9726491754744058</c:v>
                </c:pt>
                <c:pt idx="11">
                  <c:v>1.9726491754744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54-4EAB-80D2-97E5A2D31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4462438827506184E-2"/>
          <c:y val="2.3417967525546989E-2"/>
          <c:w val="0.93867615155643003"/>
          <c:h val="3.18475330700269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34151588004557E-2"/>
          <c:y val="7.2702753737214798E-2"/>
          <c:w val="0.84633809945590277"/>
          <c:h val="0.80994240755310776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G III.7'!$K$2</c:f>
              <c:strCache>
                <c:ptCount val="1"/>
                <c:pt idx="0">
                  <c:v>Impacto (ED)</c:v>
                </c:pt>
              </c:strCache>
            </c:strRef>
          </c:tx>
          <c:spPr>
            <a:solidFill>
              <a:srgbClr val="C35855"/>
            </a:solidFill>
            <a:ln>
              <a:noFill/>
            </a:ln>
            <a:effectLst/>
          </c:spPr>
          <c:invertIfNegative val="0"/>
          <c:cat>
            <c:numRef>
              <c:f>'G III.7'!$H$3:$H$23</c:f>
              <c:numCache>
                <c:formatCode>General</c:formatCode>
                <c:ptCount val="21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</c:numCache>
            </c:numRef>
          </c:cat>
          <c:val>
            <c:numRef>
              <c:f>'G III.7'!$K$3:$K$23</c:f>
              <c:numCache>
                <c:formatCode>#,##0.0</c:formatCode>
                <c:ptCount val="21"/>
                <c:pt idx="0">
                  <c:v>-1.0500000000000007</c:v>
                </c:pt>
                <c:pt idx="1">
                  <c:v>-2.0999999999999996</c:v>
                </c:pt>
                <c:pt idx="2">
                  <c:v>-2.2000000000000011</c:v>
                </c:pt>
                <c:pt idx="3">
                  <c:v>-2.0999999999999996</c:v>
                </c:pt>
                <c:pt idx="4">
                  <c:v>-2.0376577957348072</c:v>
                </c:pt>
                <c:pt idx="5">
                  <c:v>-2.8758775294652814</c:v>
                </c:pt>
                <c:pt idx="6">
                  <c:v>-2.9423125352811343</c:v>
                </c:pt>
                <c:pt idx="7">
                  <c:v>-2.996029695445019</c:v>
                </c:pt>
                <c:pt idx="8">
                  <c:v>-2.775270356613019</c:v>
                </c:pt>
                <c:pt idx="9">
                  <c:v>-2.7911653646856092</c:v>
                </c:pt>
                <c:pt idx="10">
                  <c:v>-2.763580627293484</c:v>
                </c:pt>
                <c:pt idx="11">
                  <c:v>-2.9052523503739671</c:v>
                </c:pt>
                <c:pt idx="12">
                  <c:v>-2.9947205367627507</c:v>
                </c:pt>
                <c:pt idx="13">
                  <c:v>-3.3318971227072023</c:v>
                </c:pt>
                <c:pt idx="14">
                  <c:v>-4.1873155454451929</c:v>
                </c:pt>
                <c:pt idx="15">
                  <c:v>-4.3566120701468769</c:v>
                </c:pt>
                <c:pt idx="16">
                  <c:v>-4.5855233977186263</c:v>
                </c:pt>
                <c:pt idx="17">
                  <c:v>-3.7496965353429061</c:v>
                </c:pt>
                <c:pt idx="18">
                  <c:v>-2.6749913945231842</c:v>
                </c:pt>
                <c:pt idx="19">
                  <c:v>-2.9500768982933305</c:v>
                </c:pt>
                <c:pt idx="20">
                  <c:v>-3.0569213103740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66085808"/>
        <c:axId val="1466070416"/>
      </c:barChart>
      <c:lineChart>
        <c:grouping val="standard"/>
        <c:varyColors val="0"/>
        <c:ser>
          <c:idx val="0"/>
          <c:order val="0"/>
          <c:tx>
            <c:strRef>
              <c:f>'G III.7'!$I$2</c:f>
              <c:strCache>
                <c:ptCount val="1"/>
                <c:pt idx="0">
                  <c:v>IAC Inici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D06-4EA2-8A61-D5D3E2FB1156}"/>
              </c:ext>
            </c:extLst>
          </c:dPt>
          <c:dPt>
            <c:idx val="12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D06-4EA2-8A61-D5D3E2FB1156}"/>
              </c:ext>
            </c:extLst>
          </c:dPt>
          <c:dPt>
            <c:idx val="13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06-4EA2-8A61-D5D3E2FB1156}"/>
              </c:ext>
            </c:extLst>
          </c:dPt>
          <c:dPt>
            <c:idx val="14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06-4EA2-8A61-D5D3E2FB1156}"/>
              </c:ext>
            </c:extLst>
          </c:dPt>
          <c:dPt>
            <c:idx val="17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15D-4761-B5AB-19DA62595471}"/>
              </c:ext>
            </c:extLst>
          </c:dPt>
          <c:dPt>
            <c:idx val="18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15D-4761-B5AB-19DA62595471}"/>
              </c:ext>
            </c:extLst>
          </c:dPt>
          <c:cat>
            <c:numRef>
              <c:f>'G III.7'!$H$3:$H$23</c:f>
              <c:numCache>
                <c:formatCode>General</c:formatCode>
                <c:ptCount val="21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</c:numCache>
            </c:numRef>
          </c:cat>
          <c:val>
            <c:numRef>
              <c:f>'G III.7'!$I$3:$I$23</c:f>
              <c:numCache>
                <c:formatCode>#,##0.000</c:formatCode>
                <c:ptCount val="21"/>
                <c:pt idx="0">
                  <c:v>12.97</c:v>
                </c:pt>
                <c:pt idx="1">
                  <c:v>13.5</c:v>
                </c:pt>
                <c:pt idx="2">
                  <c:v>13.4</c:v>
                </c:pt>
                <c:pt idx="3">
                  <c:v>13</c:v>
                </c:pt>
                <c:pt idx="4">
                  <c:v>12.578589573693499</c:v>
                </c:pt>
                <c:pt idx="5">
                  <c:v>13.392677354084279</c:v>
                </c:pt>
                <c:pt idx="6">
                  <c:v>13.667366833178646</c:v>
                </c:pt>
                <c:pt idx="7">
                  <c:v>13.522369299838072</c:v>
                </c:pt>
                <c:pt idx="8">
                  <c:v>13.640091635650819</c:v>
                </c:pt>
                <c:pt idx="9">
                  <c:v>12.919985163078573</c:v>
                </c:pt>
                <c:pt idx="10">
                  <c:v>13.209694430419825</c:v>
                </c:pt>
                <c:pt idx="11">
                  <c:v>13.116982734344909</c:v>
                </c:pt>
                <c:pt idx="12">
                  <c:v>12.733935732236137</c:v>
                </c:pt>
                <c:pt idx="13">
                  <c:v>12.963047956777125</c:v>
                </c:pt>
                <c:pt idx="14">
                  <c:v>14.165375032589214</c:v>
                </c:pt>
                <c:pt idx="15">
                  <c:v>14.556612070146876</c:v>
                </c:pt>
                <c:pt idx="16">
                  <c:v>14.830251239793204</c:v>
                </c:pt>
                <c:pt idx="17">
                  <c:v>14.621085420661098</c:v>
                </c:pt>
                <c:pt idx="18">
                  <c:v>15.476198916398628</c:v>
                </c:pt>
                <c:pt idx="19">
                  <c:v>15.625660133682995</c:v>
                </c:pt>
                <c:pt idx="20">
                  <c:v>16.23203326127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5D-4761-B5AB-19DA62595471}"/>
            </c:ext>
          </c:extLst>
        </c:ser>
        <c:ser>
          <c:idx val="2"/>
          <c:order val="1"/>
          <c:tx>
            <c:strRef>
              <c:f>'G III.7'!$J$2</c:f>
              <c:strCache>
                <c:ptCount val="1"/>
                <c:pt idx="0">
                  <c:v>IAC Final</c:v>
                </c:pt>
              </c:strCache>
            </c:strRef>
          </c:tx>
          <c:spPr>
            <a:ln w="22225" cap="rnd">
              <a:solidFill>
                <a:schemeClr val="bg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chemeClr val="bg2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G III.7'!$H$3:$H$23</c:f>
              <c:numCache>
                <c:formatCode>General</c:formatCode>
                <c:ptCount val="21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</c:numCache>
            </c:numRef>
          </c:cat>
          <c:val>
            <c:numRef>
              <c:f>'G III.7'!$J$3:$J$23</c:f>
              <c:numCache>
                <c:formatCode>#,##0.000</c:formatCode>
                <c:ptCount val="21"/>
                <c:pt idx="0">
                  <c:v>11.92</c:v>
                </c:pt>
                <c:pt idx="1">
                  <c:v>11.4</c:v>
                </c:pt>
                <c:pt idx="2">
                  <c:v>11.2</c:v>
                </c:pt>
                <c:pt idx="3">
                  <c:v>10.9</c:v>
                </c:pt>
                <c:pt idx="4">
                  <c:v>10.540931777958692</c:v>
                </c:pt>
                <c:pt idx="5">
                  <c:v>10.516799824618998</c:v>
                </c:pt>
                <c:pt idx="6">
                  <c:v>10.725054297897511</c:v>
                </c:pt>
                <c:pt idx="7">
                  <c:v>10.526339604393053</c:v>
                </c:pt>
                <c:pt idx="8">
                  <c:v>10.8648212790378</c:v>
                </c:pt>
                <c:pt idx="9">
                  <c:v>10.128819798392964</c:v>
                </c:pt>
                <c:pt idx="10">
                  <c:v>10.446113803126341</c:v>
                </c:pt>
                <c:pt idx="11">
                  <c:v>10.211730383970941</c:v>
                </c:pt>
                <c:pt idx="12">
                  <c:v>9.7392151954733865</c:v>
                </c:pt>
                <c:pt idx="13">
                  <c:v>9.6311508340699223</c:v>
                </c:pt>
                <c:pt idx="14">
                  <c:v>9.9780594871440211</c:v>
                </c:pt>
                <c:pt idx="15">
                  <c:v>10.199999999999999</c:v>
                </c:pt>
                <c:pt idx="16">
                  <c:v>10.244727842074578</c:v>
                </c:pt>
                <c:pt idx="17">
                  <c:v>10.871388885318192</c:v>
                </c:pt>
                <c:pt idx="18">
                  <c:v>12.801207521875444</c:v>
                </c:pt>
                <c:pt idx="19">
                  <c:v>12.675583235389665</c:v>
                </c:pt>
                <c:pt idx="20">
                  <c:v>13.175111950902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72224"/>
        <c:axId val="386909752"/>
        <c:extLst/>
      </c:lineChart>
      <c:catAx>
        <c:axId val="388972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690975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386909752"/>
        <c:scaling>
          <c:orientation val="minMax"/>
          <c:max val="18"/>
          <c:min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8972224"/>
        <c:crosses val="autoZero"/>
        <c:crossBetween val="between"/>
        <c:majorUnit val="2"/>
      </c:valAx>
      <c:valAx>
        <c:axId val="1466070416"/>
        <c:scaling>
          <c:orientation val="minMax"/>
          <c:max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6085808"/>
        <c:crosses val="max"/>
        <c:crossBetween val="between"/>
        <c:majorUnit val="1"/>
      </c:valAx>
      <c:catAx>
        <c:axId val="146608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60704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2.8737372147915028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8'!$J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G III.8'!$H$3:$H$23</c:f>
              <c:numCache>
                <c:formatCode>General</c:formatCode>
                <c:ptCount val="21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</c:numCache>
            </c:numRef>
          </c:cat>
          <c:val>
            <c:numRef>
              <c:f>'G III.8'!$J$3:$J$23</c:f>
              <c:numCache>
                <c:formatCode>0.0</c:formatCode>
                <c:ptCount val="21"/>
                <c:pt idx="0">
                  <c:v>2.9138901058626012</c:v>
                </c:pt>
                <c:pt idx="1">
                  <c:v>2.2975646509396022</c:v>
                </c:pt>
                <c:pt idx="2">
                  <c:v>2.20417514682681</c:v>
                </c:pt>
                <c:pt idx="3">
                  <c:v>1.7077723591908285</c:v>
                </c:pt>
                <c:pt idx="4">
                  <c:v>1.5094673037419963</c:v>
                </c:pt>
                <c:pt idx="5">
                  <c:v>1.3125525279185883</c:v>
                </c:pt>
                <c:pt idx="6">
                  <c:v>1.5077291419879335</c:v>
                </c:pt>
                <c:pt idx="7">
                  <c:v>1.3397128933597815</c:v>
                </c:pt>
                <c:pt idx="8">
                  <c:v>1.699945151899712</c:v>
                </c:pt>
                <c:pt idx="9">
                  <c:v>1.1373860214592197</c:v>
                </c:pt>
                <c:pt idx="10">
                  <c:v>1.3547563703703525</c:v>
                </c:pt>
                <c:pt idx="11">
                  <c:v>1.1229569388151801</c:v>
                </c:pt>
                <c:pt idx="12">
                  <c:v>0.58259567816180613</c:v>
                </c:pt>
                <c:pt idx="13">
                  <c:v>0.47374473524765148</c:v>
                </c:pt>
                <c:pt idx="14">
                  <c:v>1.0313952942080333</c:v>
                </c:pt>
                <c:pt idx="15">
                  <c:v>1.0159929921873261</c:v>
                </c:pt>
                <c:pt idx="16">
                  <c:v>1.2422624002794416</c:v>
                </c:pt>
                <c:pt idx="17">
                  <c:v>1.5816694541991769</c:v>
                </c:pt>
                <c:pt idx="18">
                  <c:v>3.4250528071852742</c:v>
                </c:pt>
                <c:pt idx="19">
                  <c:v>3.2901641769367314</c:v>
                </c:pt>
                <c:pt idx="20">
                  <c:v>2.780162110679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06-4DFF-8556-E17B86A25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0006-4DFF-8556-E17B86A25D8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006-4DFF-8556-E17B86A25D86}"/>
              </c:ext>
            </c:extLst>
          </c:dPt>
          <c:cat>
            <c:numRef>
              <c:f>'G III.8'!$H$3:$H$23</c:f>
              <c:numCache>
                <c:formatCode>General</c:formatCode>
                <c:ptCount val="21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</c:numCache>
            </c:numRef>
          </c:cat>
          <c:val>
            <c:numRef>
              <c:f>'G III.8'!$I$3:$I$23</c:f>
              <c:numCache>
                <c:formatCode>0.0</c:formatCode>
                <c:ptCount val="21"/>
                <c:pt idx="0">
                  <c:v>4.4397211719054441</c:v>
                </c:pt>
                <c:pt idx="1">
                  <c:v>4.6022261275320515</c:v>
                </c:pt>
                <c:pt idx="2">
                  <c:v>4.5247400525699319</c:v>
                </c:pt>
                <c:pt idx="3">
                  <c:v>3.980055606485819</c:v>
                </c:pt>
                <c:pt idx="4">
                  <c:v>3.6396696017851466</c:v>
                </c:pt>
                <c:pt idx="5">
                  <c:v>4.2383314605739306</c:v>
                </c:pt>
                <c:pt idx="6">
                  <c:v>4.5361623122009345</c:v>
                </c:pt>
                <c:pt idx="7">
                  <c:v>4.4046084170496922</c:v>
                </c:pt>
                <c:pt idx="8">
                  <c:v>4.5429825366851588</c:v>
                </c:pt>
                <c:pt idx="9">
                  <c:v>3.8308823190820762</c:v>
                </c:pt>
                <c:pt idx="10">
                  <c:v>4.1599059221585799</c:v>
                </c:pt>
                <c:pt idx="11">
                  <c:v>4.0657671738100767</c:v>
                </c:pt>
                <c:pt idx="12">
                  <c:v>3.6779634301896178</c:v>
                </c:pt>
                <c:pt idx="13">
                  <c:v>4.2499448347748379</c:v>
                </c:pt>
                <c:pt idx="14">
                  <c:v>5.4948251096132719</c:v>
                </c:pt>
                <c:pt idx="15">
                  <c:v>5.5226849657853174</c:v>
                </c:pt>
                <c:pt idx="16">
                  <c:v>5.8127937872070401</c:v>
                </c:pt>
                <c:pt idx="17">
                  <c:v>5.2468573990494116</c:v>
                </c:pt>
                <c:pt idx="18">
                  <c:v>5.9387442889744397</c:v>
                </c:pt>
                <c:pt idx="19">
                  <c:v>6.087659088246312</c:v>
                </c:pt>
                <c:pt idx="20">
                  <c:v>5.5638639695817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6-4DFF-8556-E17B86A25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MarkSkip val="2"/>
        <c:noMultiLvlLbl val="0"/>
      </c:catAx>
      <c:valAx>
        <c:axId val="922395336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2CD2F6DB-8534-4719-BA75-F96041DE7C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2E86F89-5C9B-4FC2-A927-FBB1FB1F92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EFBA29-391D-42D7-A5E1-9F8CED821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60DC97-1732-488E-BA47-EE8B9F0D76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8785</xdr:rowOff>
    </xdr:from>
    <xdr:to>
      <xdr:col>3</xdr:col>
      <xdr:colOff>381000</xdr:colOff>
      <xdr:row>23</xdr:row>
      <xdr:rowOff>135402</xdr:rowOff>
    </xdr:to>
    <xdr:graphicFrame macro="">
      <xdr:nvGraphicFramePr>
        <xdr:cNvPr id="90" name="Gráfico 1">
          <a:extLst>
            <a:ext uri="{FF2B5EF4-FFF2-40B4-BE49-F238E27FC236}">
              <a16:creationId xmlns:a16="http://schemas.microsoft.com/office/drawing/2014/main" id="{9E46CBAB-0279-48E2-B6BF-DB303D2E9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72745</xdr:colOff>
      <xdr:row>4</xdr:row>
      <xdr:rowOff>220</xdr:rowOff>
    </xdr:from>
    <xdr:to>
      <xdr:col>5</xdr:col>
      <xdr:colOff>771525</xdr:colOff>
      <xdr:row>23</xdr:row>
      <xdr:rowOff>53340</xdr:rowOff>
    </xdr:to>
    <xdr:graphicFrame macro="">
      <xdr:nvGraphicFramePr>
        <xdr:cNvPr id="92" name="Gráfico 2">
          <a:extLst>
            <a:ext uri="{FF2B5EF4-FFF2-40B4-BE49-F238E27FC236}">
              <a16:creationId xmlns:a16="http://schemas.microsoft.com/office/drawing/2014/main" id="{112D595C-0745-4A9B-868A-44AC0922E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47700</xdr:colOff>
      <xdr:row>3</xdr:row>
      <xdr:rowOff>104775</xdr:rowOff>
    </xdr:from>
    <xdr:to>
      <xdr:col>3</xdr:col>
      <xdr:colOff>22803</xdr:colOff>
      <xdr:row>4</xdr:row>
      <xdr:rowOff>115695</xdr:rowOff>
    </xdr:to>
    <xdr:sp macro="" textlink="">
      <xdr:nvSpPr>
        <xdr:cNvPr id="75" name="CuadroTexto 3">
          <a:extLst>
            <a:ext uri="{FF2B5EF4-FFF2-40B4-BE49-F238E27FC236}">
              <a16:creationId xmlns:a16="http://schemas.microsoft.com/office/drawing/2014/main" id="{BCA53D2E-15F9-DF36-42F0-FDCAAF958780}"/>
            </a:ext>
          </a:extLst>
        </xdr:cNvPr>
        <xdr:cNvSpPr txBox="1"/>
      </xdr:nvSpPr>
      <xdr:spPr>
        <a:xfrm>
          <a:off x="1409700" y="590550"/>
          <a:ext cx="899103" cy="17284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a) Oferta</a:t>
          </a:r>
        </a:p>
      </xdr:txBody>
    </xdr:sp>
    <xdr:clientData/>
  </xdr:twoCellAnchor>
  <xdr:twoCellAnchor>
    <xdr:from>
      <xdr:col>4</xdr:col>
      <xdr:colOff>228600</xdr:colOff>
      <xdr:row>3</xdr:row>
      <xdr:rowOff>95250</xdr:rowOff>
    </xdr:from>
    <xdr:to>
      <xdr:col>5</xdr:col>
      <xdr:colOff>369618</xdr:colOff>
      <xdr:row>4</xdr:row>
      <xdr:rowOff>91876</xdr:rowOff>
    </xdr:to>
    <xdr:sp macro="" textlink="">
      <xdr:nvSpPr>
        <xdr:cNvPr id="82" name="CuadroTexto 4">
          <a:extLst>
            <a:ext uri="{FF2B5EF4-FFF2-40B4-BE49-F238E27FC236}">
              <a16:creationId xmlns:a16="http://schemas.microsoft.com/office/drawing/2014/main" id="{64AF1F7C-9C1D-A3B0-28F9-1EFE7A83EA25}"/>
            </a:ext>
          </a:extLst>
        </xdr:cNvPr>
        <xdr:cNvSpPr txBox="1"/>
      </xdr:nvSpPr>
      <xdr:spPr>
        <a:xfrm>
          <a:off x="3276600" y="581025"/>
          <a:ext cx="903018" cy="1585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b) Demand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3" name="Gráfico 1">
          <a:extLst>
            <a:ext uri="{FF2B5EF4-FFF2-40B4-BE49-F238E27FC236}">
              <a16:creationId xmlns:a16="http://schemas.microsoft.com/office/drawing/2014/main" id="{91C78E2D-1E1E-41C1-9B4E-2AA645756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874AD457-4178-4319-8D2B-09806959B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DC1D7E-385A-4A34-AAFE-9798F6DED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3233</cdr:x>
      <cdr:y>0.69173</cdr:y>
    </cdr:from>
    <cdr:to>
      <cdr:x>0.66462</cdr:x>
      <cdr:y>0.8014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313183" y="2197972"/>
          <a:ext cx="1313044" cy="3484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9001</cdr:x>
      <cdr:y>0.69173</cdr:y>
    </cdr:from>
    <cdr:to>
      <cdr:x>0.319</cdr:x>
      <cdr:y>0.80142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355675" y="2197972"/>
          <a:ext cx="904854" cy="3485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5313</cdr:x>
      <cdr:y>0.59819</cdr:y>
    </cdr:from>
    <cdr:to>
      <cdr:x>0.47631</cdr:x>
      <cdr:y>0.6742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790524" y="1900739"/>
          <a:ext cx="91596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9419</cdr:y>
    </cdr:from>
    <cdr:to>
      <cdr:x>0.16919</cdr:x>
      <cdr:y>0.670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574559" y="1882753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F32C99-FD6C-4D35-98F7-12BFDF8A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B3EC4D3D-4FD6-4362-896D-9613650F0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DF7AC706-AFBF-4610-8BF5-A9BC8B4803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25A4C-E7E3-494D-B2A5-6C71B7666608}">
  <dimension ref="A1:BQ108"/>
  <sheetViews>
    <sheetView showGridLines="0" tabSelected="1" zoomScaleNormal="100" workbookViewId="0">
      <selection activeCell="B2" sqref="B2"/>
    </sheetView>
  </sheetViews>
  <sheetFormatPr baseColWidth="10" defaultColWidth="11.453125" defaultRowHeight="12.75" customHeight="1"/>
  <cols>
    <col min="1" max="7" width="11.36328125" style="18" customWidth="1"/>
    <col min="8" max="13" width="11.36328125" style="44" customWidth="1"/>
    <col min="14" max="27" width="11.36328125" style="18" customWidth="1"/>
    <col min="28" max="28" width="11.453125" style="3"/>
    <col min="29" max="16384" width="11.453125" style="2"/>
  </cols>
  <sheetData>
    <row r="1" spans="2:69" ht="12.75" customHeight="1">
      <c r="B1" s="43"/>
      <c r="C1" s="43"/>
      <c r="D1" s="43"/>
      <c r="E1" s="43"/>
      <c r="F1" s="43"/>
      <c r="G1" s="43"/>
      <c r="J1" s="45"/>
      <c r="K1" s="45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</row>
    <row r="2" spans="2:69" ht="12.75" customHeight="1">
      <c r="B2" s="17" t="s">
        <v>57</v>
      </c>
      <c r="C2" s="46"/>
      <c r="D2" s="46"/>
      <c r="E2" s="46"/>
      <c r="F2" s="46"/>
      <c r="H2" s="44" t="s">
        <v>0</v>
      </c>
      <c r="I2" s="47" t="s">
        <v>1</v>
      </c>
      <c r="J2" s="45" t="s">
        <v>58</v>
      </c>
      <c r="K2" s="45" t="s">
        <v>59</v>
      </c>
      <c r="L2" s="47" t="s">
        <v>2</v>
      </c>
      <c r="M2" s="47" t="s">
        <v>60</v>
      </c>
      <c r="N2" s="47" t="s">
        <v>61</v>
      </c>
    </row>
    <row r="3" spans="2:69" ht="12.75" customHeight="1">
      <c r="B3" s="18" t="s">
        <v>63</v>
      </c>
      <c r="C3" s="46"/>
      <c r="D3" s="46"/>
      <c r="E3" s="46"/>
      <c r="F3" s="46"/>
      <c r="G3" s="23"/>
      <c r="H3" s="23">
        <v>42370</v>
      </c>
      <c r="I3" s="48">
        <v>4.5764733069898478</v>
      </c>
      <c r="J3" s="48">
        <v>0.57520003670816777</v>
      </c>
      <c r="K3" s="20">
        <v>6.4369404394753298</v>
      </c>
      <c r="L3" s="48">
        <v>10.450129702109766</v>
      </c>
      <c r="M3" s="48">
        <v>5.5945961107125797</v>
      </c>
      <c r="O3" s="48"/>
    </row>
    <row r="4" spans="2:69" ht="12.75" customHeight="1">
      <c r="B4" s="18" t="s">
        <v>62</v>
      </c>
      <c r="C4" s="46"/>
      <c r="D4" s="46"/>
      <c r="E4" s="46"/>
      <c r="F4" s="46"/>
      <c r="G4" s="23"/>
      <c r="H4" s="23">
        <v>42401</v>
      </c>
      <c r="I4" s="48">
        <v>4.7387440452778096</v>
      </c>
      <c r="J4" s="48">
        <v>0.73219613562338637</v>
      </c>
      <c r="K4" s="20">
        <v>6.5793224407933302</v>
      </c>
      <c r="L4" s="48">
        <v>10.257918401317756</v>
      </c>
      <c r="M4" s="48">
        <v>5.9922297032244387</v>
      </c>
      <c r="O4" s="48"/>
    </row>
    <row r="5" spans="2:69" ht="12.75" customHeight="1">
      <c r="G5" s="23"/>
      <c r="H5" s="23">
        <v>42430</v>
      </c>
      <c r="I5" s="48">
        <v>4.1095560257942809</v>
      </c>
      <c r="J5" s="48">
        <v>0.72203832940509471</v>
      </c>
      <c r="K5" s="20">
        <v>6.5329582846567806</v>
      </c>
      <c r="L5" s="48">
        <v>9.915887221513664</v>
      </c>
      <c r="M5" s="48">
        <v>5.3778096322179447</v>
      </c>
      <c r="O5" s="48"/>
    </row>
    <row r="6" spans="2:69" ht="12.75" customHeight="1">
      <c r="G6" s="23"/>
      <c r="H6" s="23">
        <v>42461</v>
      </c>
      <c r="I6" s="48">
        <v>4.7109986269130655</v>
      </c>
      <c r="J6" s="48">
        <v>0.93939970362661995</v>
      </c>
      <c r="K6" s="20">
        <v>6.7676599785770248</v>
      </c>
      <c r="L6" s="48">
        <v>9.3383958436089145</v>
      </c>
      <c r="M6" s="48">
        <v>5.5587272212482608</v>
      </c>
      <c r="O6" s="48"/>
    </row>
    <row r="7" spans="2:69" ht="12.75" customHeight="1">
      <c r="G7" s="23"/>
      <c r="H7" s="23">
        <v>42491</v>
      </c>
      <c r="I7" s="48">
        <v>4.5182855933726618</v>
      </c>
      <c r="J7" s="48">
        <v>2.8713221732567185</v>
      </c>
      <c r="K7" s="20">
        <v>6.1182762585741965</v>
      </c>
      <c r="L7" s="48">
        <v>8.9849840795695144</v>
      </c>
      <c r="M7" s="48">
        <v>5.3664638775637652</v>
      </c>
      <c r="O7" s="48"/>
    </row>
    <row r="8" spans="2:69" ht="12.75" customHeight="1">
      <c r="G8" s="23"/>
      <c r="H8" s="23">
        <v>42522</v>
      </c>
      <c r="I8" s="48">
        <v>4.4706596468361059</v>
      </c>
      <c r="J8" s="48">
        <v>2.9609115978452616</v>
      </c>
      <c r="K8" s="20">
        <v>6.1952021768562417</v>
      </c>
      <c r="L8" s="48">
        <v>8.6124173692158976</v>
      </c>
      <c r="M8" s="48">
        <v>4.8975768239144957</v>
      </c>
      <c r="O8" s="48"/>
    </row>
    <row r="9" spans="2:69" ht="12.75" customHeight="1">
      <c r="G9" s="23"/>
      <c r="H9" s="23">
        <v>42552</v>
      </c>
      <c r="I9" s="48">
        <v>4.3180299896935281</v>
      </c>
      <c r="J9" s="48">
        <v>2.5390601102934118</v>
      </c>
      <c r="K9" s="20">
        <v>5.7507954545027182</v>
      </c>
      <c r="L9" s="48">
        <v>8.1694279112556334</v>
      </c>
      <c r="M9" s="48">
        <v>4.4174175376740843</v>
      </c>
      <c r="O9" s="48"/>
    </row>
    <row r="10" spans="2:69" ht="12.75" customHeight="1">
      <c r="G10" s="23"/>
      <c r="H10" s="23">
        <v>42583</v>
      </c>
      <c r="I10" s="48">
        <v>4.4257819522998565</v>
      </c>
      <c r="J10" s="48">
        <v>3.020578389544859</v>
      </c>
      <c r="K10" s="20">
        <v>6.2046342357449129</v>
      </c>
      <c r="L10" s="48">
        <v>7.8970725601503311</v>
      </c>
      <c r="M10" s="48">
        <v>4.357152667699582</v>
      </c>
      <c r="O10" s="48"/>
    </row>
    <row r="11" spans="2:69" ht="12.75" customHeight="1">
      <c r="G11" s="23"/>
      <c r="H11" s="23">
        <v>42614</v>
      </c>
      <c r="I11" s="48">
        <v>2.5539924144220461</v>
      </c>
      <c r="J11" s="48">
        <v>3.4250275867140356</v>
      </c>
      <c r="K11" s="20">
        <v>6.5616092412099523</v>
      </c>
      <c r="L11" s="48">
        <v>7.4562801370952503</v>
      </c>
      <c r="M11" s="48">
        <v>3.3437386759590737</v>
      </c>
      <c r="O11" s="48"/>
    </row>
    <row r="12" spans="2:69" ht="12.75" customHeight="1">
      <c r="G12" s="23"/>
      <c r="H12" s="23">
        <v>42644</v>
      </c>
      <c r="I12" s="48">
        <v>2.6345541189135568</v>
      </c>
      <c r="J12" s="48">
        <v>3.4888542785457277</v>
      </c>
      <c r="K12" s="20">
        <v>5.8217406370389373</v>
      </c>
      <c r="L12" s="48">
        <v>6.9510896940411904</v>
      </c>
      <c r="M12" s="48">
        <v>3.0556282675585411</v>
      </c>
      <c r="O12" s="48"/>
    </row>
    <row r="13" spans="2:69" ht="12.75" customHeight="1">
      <c r="G13" s="23"/>
      <c r="H13" s="23">
        <v>42675</v>
      </c>
      <c r="I13" s="48">
        <v>2.6579531180600302</v>
      </c>
      <c r="J13" s="48">
        <v>4.1592928630756143</v>
      </c>
      <c r="K13" s="20">
        <v>6.5219791561336109</v>
      </c>
      <c r="L13" s="48">
        <v>6.6702217927225416</v>
      </c>
      <c r="M13" s="48">
        <v>3.2589126532953649</v>
      </c>
      <c r="O13" s="48"/>
    </row>
    <row r="14" spans="2:69" ht="12.75" customHeight="1">
      <c r="G14" s="23"/>
      <c r="H14" s="23">
        <v>42705</v>
      </c>
      <c r="I14" s="48">
        <v>2.0369757449517198</v>
      </c>
      <c r="J14" s="48">
        <v>3.5632555861289328</v>
      </c>
      <c r="K14" s="20">
        <v>5.9213196218903805</v>
      </c>
      <c r="L14" s="48">
        <v>6.5898250992563003</v>
      </c>
      <c r="M14" s="48">
        <v>2.6233328683280766</v>
      </c>
      <c r="O14" s="48"/>
    </row>
    <row r="15" spans="2:69" ht="12.75" customHeight="1">
      <c r="G15" s="23"/>
      <c r="H15" s="23">
        <v>42736</v>
      </c>
      <c r="I15" s="48">
        <v>1.23743944253074</v>
      </c>
      <c r="J15" s="48">
        <v>5.977732287407056</v>
      </c>
      <c r="K15" s="20">
        <v>6.1902568086475522</v>
      </c>
      <c r="L15" s="48">
        <v>6.4247219636435897</v>
      </c>
      <c r="M15" s="48">
        <v>2.3239914470953194</v>
      </c>
      <c r="O15" s="48"/>
    </row>
    <row r="16" spans="2:69" ht="12.75" customHeight="1">
      <c r="G16" s="23"/>
      <c r="H16" s="23">
        <v>42767</v>
      </c>
      <c r="I16" s="48">
        <v>1.4998812868068701</v>
      </c>
      <c r="J16" s="48">
        <v>5.7186694253902104</v>
      </c>
      <c r="K16" s="20">
        <v>6.0533482833710286</v>
      </c>
      <c r="L16" s="48">
        <v>6.4418674162454614</v>
      </c>
      <c r="M16" s="48">
        <v>2.5032388127269378</v>
      </c>
      <c r="O16" s="48"/>
    </row>
    <row r="17" spans="2:15" ht="12.75" customHeight="1">
      <c r="G17" s="23"/>
      <c r="H17" s="23">
        <v>42795</v>
      </c>
      <c r="I17" s="48">
        <v>2.42262895163852</v>
      </c>
      <c r="J17" s="48">
        <v>5.8554192540073213</v>
      </c>
      <c r="K17" s="20">
        <v>6.2875179522600879</v>
      </c>
      <c r="L17" s="48">
        <v>6.6687708094373503</v>
      </c>
      <c r="M17" s="48">
        <v>3.4338042553837766</v>
      </c>
      <c r="O17" s="48"/>
    </row>
    <row r="18" spans="2:15" ht="12.75" customHeight="1">
      <c r="G18" s="23"/>
      <c r="H18" s="23">
        <v>42826</v>
      </c>
      <c r="I18" s="48">
        <v>3.1836247118615302</v>
      </c>
      <c r="J18" s="48">
        <v>5.1963693881011741</v>
      </c>
      <c r="K18" s="20">
        <v>5.7026735513802294</v>
      </c>
      <c r="L18" s="48">
        <v>6.6638119382061802</v>
      </c>
      <c r="M18" s="48">
        <v>4.0036311406394187</v>
      </c>
      <c r="O18" s="48"/>
    </row>
    <row r="19" spans="2:15" ht="12.75" customHeight="1">
      <c r="G19" s="23"/>
      <c r="H19" s="23">
        <v>42856</v>
      </c>
      <c r="I19" s="48">
        <v>1.10168205183907</v>
      </c>
      <c r="J19" s="48">
        <v>5.2675284878644701</v>
      </c>
      <c r="K19" s="20">
        <v>5.8360263033066504</v>
      </c>
      <c r="L19" s="48">
        <v>6.9283644877407502</v>
      </c>
      <c r="M19" s="48">
        <v>2.4785624059052269</v>
      </c>
      <c r="O19" s="48"/>
    </row>
    <row r="20" spans="2:15" ht="12.75" customHeight="1">
      <c r="G20" s="23"/>
      <c r="H20" s="23">
        <v>42887</v>
      </c>
      <c r="I20" s="48">
        <v>1.3712275419100599</v>
      </c>
      <c r="J20" s="48">
        <v>4.9145265419203277</v>
      </c>
      <c r="K20" s="20">
        <v>5.5486348437716826</v>
      </c>
      <c r="L20" s="48">
        <v>7.2050588292980899</v>
      </c>
      <c r="M20" s="48">
        <v>2.7723904411893319</v>
      </c>
      <c r="O20" s="48"/>
    </row>
    <row r="21" spans="2:15" ht="12.75" customHeight="1">
      <c r="G21" s="23"/>
      <c r="H21" s="23">
        <v>42917</v>
      </c>
      <c r="I21" s="48">
        <v>0.82970308150072103</v>
      </c>
      <c r="J21" s="48">
        <v>5.254632255574343</v>
      </c>
      <c r="K21" s="20">
        <v>5.9525207391436421</v>
      </c>
      <c r="L21" s="48">
        <v>7.5185291631298696</v>
      </c>
      <c r="M21" s="48">
        <v>2.4993001977046569</v>
      </c>
      <c r="O21" s="48"/>
    </row>
    <row r="22" spans="2:15" ht="12.75" customHeight="1">
      <c r="G22" s="23"/>
      <c r="H22" s="23">
        <v>42948</v>
      </c>
      <c r="I22" s="48">
        <v>0.56537875460118703</v>
      </c>
      <c r="J22" s="48">
        <v>5.3324775559730364</v>
      </c>
      <c r="K22" s="20">
        <v>6.030890715577387</v>
      </c>
      <c r="L22" s="48">
        <v>7.7415964426014803</v>
      </c>
      <c r="M22" s="48">
        <v>2.1037645836300856</v>
      </c>
      <c r="O22" s="48"/>
    </row>
    <row r="23" spans="2:15" ht="12.75" customHeight="1">
      <c r="G23" s="23"/>
      <c r="H23" s="23">
        <v>42979</v>
      </c>
      <c r="I23" s="48">
        <v>1.8186310281384801</v>
      </c>
      <c r="J23" s="48">
        <v>4.7797497039058001</v>
      </c>
      <c r="K23" s="20">
        <v>5.6021665887711389</v>
      </c>
      <c r="L23" s="48">
        <v>8.0608916244301554</v>
      </c>
      <c r="M23" s="48">
        <v>2.8537809554334714</v>
      </c>
      <c r="O23" s="48"/>
    </row>
    <row r="24" spans="2:15" ht="12.75" customHeight="1">
      <c r="G24" s="23"/>
      <c r="H24" s="23">
        <v>43009</v>
      </c>
      <c r="I24" s="48">
        <v>1.7919771004203611</v>
      </c>
      <c r="J24" s="48">
        <v>5.1069496500511846</v>
      </c>
      <c r="K24" s="20">
        <v>6.1418396823546653</v>
      </c>
      <c r="L24" s="48">
        <v>8.4090901904426261</v>
      </c>
      <c r="M24" s="48">
        <v>3.3506503748504946</v>
      </c>
      <c r="O24" s="48"/>
    </row>
    <row r="25" spans="2:15" ht="12.75" customHeight="1">
      <c r="B25" s="52" t="s">
        <v>66</v>
      </c>
      <c r="C25" s="52"/>
      <c r="D25" s="52"/>
      <c r="E25" s="52"/>
      <c r="F25" s="52"/>
      <c r="G25" s="23"/>
      <c r="H25" s="23">
        <v>43040</v>
      </c>
      <c r="I25" s="48">
        <v>1.7866792776493945</v>
      </c>
      <c r="J25" s="48">
        <v>4.5770749377746167</v>
      </c>
      <c r="K25" s="20">
        <v>5.6973009296014911</v>
      </c>
      <c r="L25" s="48">
        <v>8.4937967062329811</v>
      </c>
      <c r="M25" s="48">
        <v>3.2155995787000347</v>
      </c>
      <c r="O25" s="48"/>
    </row>
    <row r="26" spans="2:15" ht="12.75" customHeight="1">
      <c r="B26" s="52"/>
      <c r="C26" s="52"/>
      <c r="D26" s="52"/>
      <c r="E26" s="52"/>
      <c r="F26" s="52"/>
      <c r="G26" s="23"/>
      <c r="H26" s="23">
        <v>43070</v>
      </c>
      <c r="I26" s="48">
        <v>1.6425745101186884</v>
      </c>
      <c r="J26" s="48">
        <v>4.2844684765720897</v>
      </c>
      <c r="K26" s="20">
        <v>5.3893469462043289</v>
      </c>
      <c r="L26" s="48">
        <v>8.2560631797881747</v>
      </c>
      <c r="M26" s="48">
        <v>3.1582127914403069</v>
      </c>
      <c r="O26" s="48"/>
    </row>
    <row r="27" spans="2:15" ht="12.75" customHeight="1">
      <c r="B27" s="52"/>
      <c r="C27" s="52"/>
      <c r="D27" s="52"/>
      <c r="E27" s="52"/>
      <c r="F27" s="52"/>
      <c r="G27" s="23"/>
      <c r="H27" s="23">
        <v>43101</v>
      </c>
      <c r="I27" s="48">
        <v>1.4450923478249056</v>
      </c>
      <c r="J27" s="48">
        <v>4.3898121224019704</v>
      </c>
      <c r="K27" s="20">
        <v>5.4870265022277556</v>
      </c>
      <c r="L27" s="48">
        <v>8.2480484407403623</v>
      </c>
      <c r="M27" s="48">
        <v>3.0646242522554656</v>
      </c>
      <c r="O27" s="48"/>
    </row>
    <row r="28" spans="2:15" ht="12.75" customHeight="1">
      <c r="B28" s="36" t="s">
        <v>3</v>
      </c>
      <c r="C28" s="21"/>
      <c r="D28" s="21"/>
      <c r="E28" s="21"/>
      <c r="F28" s="21"/>
      <c r="G28" s="23"/>
      <c r="H28" s="23">
        <v>43132</v>
      </c>
      <c r="I28" s="48">
        <v>1.2954283534281297</v>
      </c>
      <c r="J28" s="48">
        <v>4.1227270704485175</v>
      </c>
      <c r="K28" s="20">
        <v>5.1937673980082035</v>
      </c>
      <c r="L28" s="48">
        <v>8.0993711751257358</v>
      </c>
      <c r="M28" s="48">
        <v>2.7539340650540423</v>
      </c>
      <c r="O28" s="48"/>
    </row>
    <row r="29" spans="2:15" ht="12.75" customHeight="1">
      <c r="C29" s="21"/>
      <c r="D29" s="21"/>
      <c r="E29" s="21"/>
      <c r="F29" s="21"/>
      <c r="G29" s="23"/>
      <c r="H29" s="23">
        <v>43160</v>
      </c>
      <c r="I29" s="48">
        <v>3.0987432610526167</v>
      </c>
      <c r="J29" s="48">
        <v>4.2103401799258089</v>
      </c>
      <c r="K29" s="20">
        <v>5.2127712009679179</v>
      </c>
      <c r="L29" s="48">
        <v>7.7318289621492564</v>
      </c>
      <c r="M29" s="48">
        <v>3.5580942706022967</v>
      </c>
      <c r="O29" s="48"/>
    </row>
    <row r="30" spans="2:15" ht="12.75" customHeight="1">
      <c r="C30" s="36"/>
      <c r="D30" s="36"/>
      <c r="E30" s="36"/>
      <c r="F30" s="36"/>
      <c r="G30" s="23"/>
      <c r="H30" s="23">
        <v>43191</v>
      </c>
      <c r="I30" s="48">
        <v>2.6737525668373063</v>
      </c>
      <c r="J30" s="48">
        <v>5.2935918959210015</v>
      </c>
      <c r="K30" s="20">
        <v>6.2054125434251839</v>
      </c>
      <c r="L30" s="48">
        <v>7.7348839231264011</v>
      </c>
      <c r="M30" s="48">
        <v>3.4897224127188986</v>
      </c>
      <c r="O30" s="48"/>
    </row>
    <row r="31" spans="2:15" ht="12.75" customHeight="1">
      <c r="G31" s="23"/>
      <c r="H31" s="23">
        <v>43221</v>
      </c>
      <c r="I31" s="48">
        <v>5.3030985329542091</v>
      </c>
      <c r="J31" s="48">
        <v>5.4192278059947085</v>
      </c>
      <c r="K31" s="20">
        <v>6.1095739143671395</v>
      </c>
      <c r="L31" s="48">
        <v>7.4377148867597054</v>
      </c>
      <c r="M31" s="48">
        <v>5.3713635385038927</v>
      </c>
      <c r="O31" s="48"/>
    </row>
    <row r="32" spans="2:15" ht="12.75" customHeight="1">
      <c r="G32" s="23"/>
      <c r="H32" s="23">
        <v>43252</v>
      </c>
      <c r="I32" s="48">
        <v>5.7650513496155797</v>
      </c>
      <c r="J32" s="48">
        <v>5.4142239593464536</v>
      </c>
      <c r="K32" s="20">
        <v>6.1493447005378536</v>
      </c>
      <c r="L32" s="48">
        <v>7.1998707248343896</v>
      </c>
      <c r="M32" s="48">
        <v>6.0293736758074701</v>
      </c>
      <c r="O32" s="48"/>
    </row>
    <row r="33" spans="7:15" ht="12.75" customHeight="1">
      <c r="G33" s="23"/>
      <c r="H33" s="23">
        <v>43282</v>
      </c>
      <c r="I33" s="48">
        <v>5.7348985080605042</v>
      </c>
      <c r="J33" s="48">
        <v>5.2803065885286049</v>
      </c>
      <c r="K33" s="20">
        <v>5.9540337433511921</v>
      </c>
      <c r="L33" s="48">
        <v>6.9526803185757435</v>
      </c>
      <c r="M33" s="48">
        <v>5.8952977944084939</v>
      </c>
      <c r="O33" s="48"/>
    </row>
    <row r="34" spans="7:15" ht="12.75" customHeight="1">
      <c r="G34" s="23"/>
      <c r="H34" s="23">
        <v>43313</v>
      </c>
      <c r="I34" s="48">
        <v>6.9817049882942461</v>
      </c>
      <c r="J34" s="48">
        <v>5.3628429134672029</v>
      </c>
      <c r="K34" s="20">
        <v>6.0584293004158516</v>
      </c>
      <c r="L34" s="48">
        <v>6.8380081627679168</v>
      </c>
      <c r="M34" s="48">
        <v>7.0595070971338325</v>
      </c>
      <c r="O34" s="48"/>
    </row>
    <row r="35" spans="7:15" ht="12.75" customHeight="1">
      <c r="G35" s="23"/>
      <c r="H35" s="23">
        <v>43344</v>
      </c>
      <c r="I35" s="48">
        <v>6.4220199784375431</v>
      </c>
      <c r="J35" s="48">
        <v>5.4328480368178722</v>
      </c>
      <c r="K35" s="20">
        <v>6.0459981370436324</v>
      </c>
      <c r="L35" s="48">
        <v>6.5025211423539453</v>
      </c>
      <c r="M35" s="48">
        <v>6.4426518733055493</v>
      </c>
      <c r="O35" s="48"/>
    </row>
    <row r="36" spans="7:15" ht="12.75" customHeight="1">
      <c r="G36" s="23"/>
      <c r="H36" s="23">
        <v>43374</v>
      </c>
      <c r="I36" s="48">
        <v>6.7710913970431053</v>
      </c>
      <c r="J36" s="48">
        <v>6.058361636337195</v>
      </c>
      <c r="K36" s="20">
        <v>6.9698903837366899</v>
      </c>
      <c r="L36" s="48">
        <v>6.4112920351741653</v>
      </c>
      <c r="M36" s="48">
        <v>7.044683513690031</v>
      </c>
      <c r="O36" s="48"/>
    </row>
    <row r="37" spans="7:15" ht="12.75" customHeight="1">
      <c r="G37" s="23"/>
      <c r="H37" s="23">
        <v>43405</v>
      </c>
      <c r="I37" s="48">
        <v>6.4024720095515741</v>
      </c>
      <c r="J37" s="48">
        <v>5.7624316246762675</v>
      </c>
      <c r="K37" s="20">
        <v>6.1834547800944843</v>
      </c>
      <c r="L37" s="48">
        <v>6.3066872171926747</v>
      </c>
      <c r="M37" s="48">
        <v>6.3727655564250085</v>
      </c>
      <c r="O37" s="48"/>
    </row>
    <row r="38" spans="7:15" ht="12.75" customHeight="1">
      <c r="G38" s="23"/>
      <c r="H38" s="23">
        <v>43435</v>
      </c>
      <c r="I38" s="48">
        <v>6.9289530556959411</v>
      </c>
      <c r="J38" s="48">
        <v>5.9449480943178479</v>
      </c>
      <c r="K38" s="20">
        <v>5.5402132410087779</v>
      </c>
      <c r="L38" s="48">
        <v>6.3815086929221998</v>
      </c>
      <c r="M38" s="48">
        <v>8.6294006839277237</v>
      </c>
      <c r="O38" s="48"/>
    </row>
    <row r="39" spans="7:15" ht="12.75" customHeight="1">
      <c r="G39" s="23"/>
      <c r="H39" s="23">
        <v>43466</v>
      </c>
      <c r="I39" s="48">
        <v>7.0596175298203168</v>
      </c>
      <c r="J39" s="48">
        <v>6.1214746995080338</v>
      </c>
      <c r="K39" s="20">
        <v>6.416916061939836</v>
      </c>
      <c r="L39" s="48">
        <v>6.5964880657143787</v>
      </c>
      <c r="M39" s="48">
        <v>8.745216060721873</v>
      </c>
      <c r="O39" s="48"/>
    </row>
    <row r="40" spans="7:15" ht="12.75" customHeight="1">
      <c r="G40" s="23"/>
      <c r="H40" s="23">
        <v>43497</v>
      </c>
      <c r="I40" s="48">
        <v>7.695182177926041</v>
      </c>
      <c r="J40" s="48">
        <v>6.4788435328775984</v>
      </c>
      <c r="K40" s="20">
        <v>6.43562221531643</v>
      </c>
      <c r="L40" s="48">
        <v>6.6379138457492548</v>
      </c>
      <c r="M40" s="48">
        <v>9.2404209945771818</v>
      </c>
      <c r="O40" s="48"/>
    </row>
    <row r="41" spans="7:15" ht="12.75" customHeight="1">
      <c r="G41" s="23"/>
      <c r="H41" s="23">
        <v>43525</v>
      </c>
      <c r="I41" s="48">
        <v>6.6903716369697275</v>
      </c>
      <c r="J41" s="48">
        <v>6.2006982274674938</v>
      </c>
      <c r="K41" s="20">
        <v>6.1814490487492515</v>
      </c>
      <c r="L41" s="48">
        <v>6.7904124390373521</v>
      </c>
      <c r="M41" s="48">
        <v>8.8401395946400729</v>
      </c>
      <c r="O41" s="48"/>
    </row>
    <row r="42" spans="7:15" ht="12.75" customHeight="1">
      <c r="G42" s="23"/>
      <c r="H42" s="23">
        <v>43556</v>
      </c>
      <c r="I42" s="48">
        <v>6.3631848062301932</v>
      </c>
      <c r="J42" s="48">
        <v>5.922526350745061</v>
      </c>
      <c r="K42" s="20">
        <v>6.1973451397406301</v>
      </c>
      <c r="L42" s="48">
        <v>6.832687266880888</v>
      </c>
      <c r="M42" s="48">
        <v>8.5368843530413407</v>
      </c>
      <c r="O42" s="48"/>
    </row>
    <row r="43" spans="7:15" ht="12.75" customHeight="1">
      <c r="G43" s="23"/>
      <c r="H43" s="23">
        <v>43586</v>
      </c>
      <c r="I43" s="48">
        <v>5.9227312042078761</v>
      </c>
      <c r="J43" s="48">
        <v>5.817558908644771</v>
      </c>
      <c r="K43" s="20">
        <v>6.4381604497115195</v>
      </c>
      <c r="L43" s="48">
        <v>7.0451785739806816</v>
      </c>
      <c r="M43" s="48">
        <v>8.1728743517201163</v>
      </c>
      <c r="O43" s="48"/>
    </row>
    <row r="44" spans="7:15" ht="12.75" customHeight="1">
      <c r="G44" s="23"/>
      <c r="H44" s="23">
        <v>43617</v>
      </c>
      <c r="I44" s="48">
        <v>4.6149949281108604</v>
      </c>
      <c r="J44" s="48">
        <v>5.1036426759031972</v>
      </c>
      <c r="K44" s="20">
        <v>5.5020514602090254</v>
      </c>
      <c r="L44" s="48">
        <v>7.1484625401808222</v>
      </c>
      <c r="M44" s="48">
        <v>6.9089488317257475</v>
      </c>
      <c r="N44" s="49"/>
      <c r="O44" s="48"/>
    </row>
    <row r="45" spans="7:15" ht="12.75" customHeight="1">
      <c r="G45" s="23"/>
      <c r="H45" s="23">
        <v>43647</v>
      </c>
      <c r="I45" s="48">
        <v>4.6014739701039531</v>
      </c>
      <c r="J45" s="48">
        <v>5.1279142238666697</v>
      </c>
      <c r="K45" s="20">
        <v>5.7131053525868092</v>
      </c>
      <c r="L45" s="48">
        <v>7.622603294953656</v>
      </c>
      <c r="M45" s="48">
        <v>7.2040112664143896</v>
      </c>
      <c r="N45" s="49">
        <v>100</v>
      </c>
      <c r="O45" s="48"/>
    </row>
    <row r="46" spans="7:15" ht="12.75" customHeight="1">
      <c r="G46" s="23"/>
      <c r="H46" s="23">
        <v>43678</v>
      </c>
      <c r="I46" s="48">
        <v>4.6707597481281615</v>
      </c>
      <c r="J46" s="48">
        <v>4.9054492352791357</v>
      </c>
      <c r="K46" s="20">
        <v>5.5679575395267236</v>
      </c>
      <c r="L46" s="48">
        <v>7.8448848275827876</v>
      </c>
      <c r="M46" s="48">
        <v>7.1983591616803677</v>
      </c>
      <c r="N46" s="49">
        <v>100</v>
      </c>
      <c r="O46" s="48"/>
    </row>
    <row r="47" spans="7:15" ht="12.75" customHeight="1">
      <c r="G47" s="23"/>
      <c r="H47" s="23">
        <v>43709</v>
      </c>
      <c r="I47" s="48">
        <v>5.5846663977044075</v>
      </c>
      <c r="J47" s="48">
        <v>4.8627396287689528</v>
      </c>
      <c r="K47" s="20">
        <v>5.5447336531490521</v>
      </c>
      <c r="L47" s="48">
        <v>8.0116369682766919</v>
      </c>
      <c r="M47" s="48">
        <v>8.0741974131758987</v>
      </c>
      <c r="N47" s="49">
        <v>100</v>
      </c>
      <c r="O47" s="48"/>
    </row>
    <row r="48" spans="7:15" ht="12.75" customHeight="1">
      <c r="G48" s="23"/>
      <c r="H48" s="23">
        <v>43739</v>
      </c>
      <c r="I48" s="48">
        <v>5.9601869991217082</v>
      </c>
      <c r="J48" s="48">
        <v>3.5500215818678571</v>
      </c>
      <c r="K48" s="20">
        <v>4.144396957173627</v>
      </c>
      <c r="L48" s="48">
        <v>7.8846253885273665</v>
      </c>
      <c r="M48" s="48">
        <v>7.8153739154203539</v>
      </c>
      <c r="N48" s="49">
        <v>100</v>
      </c>
      <c r="O48" s="48"/>
    </row>
    <row r="49" spans="7:15" ht="12.75" customHeight="1">
      <c r="G49" s="23"/>
      <c r="H49" s="23">
        <v>43770</v>
      </c>
      <c r="I49" s="48">
        <v>8.0995622584533642</v>
      </c>
      <c r="J49" s="48">
        <v>1.8744622601823524</v>
      </c>
      <c r="K49" s="20">
        <v>2.3903801027950977</v>
      </c>
      <c r="L49" s="48">
        <v>7.9868899497788304</v>
      </c>
      <c r="M49" s="48">
        <v>9.7717978399966867</v>
      </c>
      <c r="N49" s="49">
        <v>100</v>
      </c>
      <c r="O49" s="48"/>
    </row>
    <row r="50" spans="7:15" ht="12.75" customHeight="1">
      <c r="G50" s="23"/>
      <c r="H50" s="23">
        <v>43800</v>
      </c>
      <c r="I50" s="48">
        <v>6.9015612606715626</v>
      </c>
      <c r="J50" s="48">
        <v>1.283134026759436</v>
      </c>
      <c r="K50" s="20">
        <v>2.5700193833948113</v>
      </c>
      <c r="L50" s="48">
        <v>8.3045982643169758</v>
      </c>
      <c r="M50" s="48">
        <v>6.8447015950750423</v>
      </c>
      <c r="N50" s="49">
        <v>100</v>
      </c>
      <c r="O50" s="48"/>
    </row>
    <row r="51" spans="7:15" ht="12.75" customHeight="1">
      <c r="G51" s="23"/>
      <c r="H51" s="23">
        <v>43831</v>
      </c>
      <c r="I51" s="48">
        <v>7.7676020365107235</v>
      </c>
      <c r="J51" s="48">
        <v>0.10100085577069429</v>
      </c>
      <c r="K51" s="20">
        <v>1.0782112260519359</v>
      </c>
      <c r="L51" s="48">
        <v>8.4992400274493285</v>
      </c>
      <c r="M51" s="48">
        <v>7.5458901638944864</v>
      </c>
      <c r="N51" s="49">
        <v>100</v>
      </c>
      <c r="O51" s="48"/>
    </row>
    <row r="52" spans="7:15" ht="12.75" customHeight="1">
      <c r="G52" s="23"/>
      <c r="H52" s="23">
        <v>43862</v>
      </c>
      <c r="I52" s="48">
        <v>7.0696979963423612</v>
      </c>
      <c r="J52" s="48">
        <v>-0.29474229629883331</v>
      </c>
      <c r="K52" s="20">
        <v>0.92842565143452549</v>
      </c>
      <c r="L52" s="48">
        <v>8.675886043240677</v>
      </c>
      <c r="M52" s="48">
        <v>7.2980384551825317</v>
      </c>
      <c r="N52" s="49">
        <v>100</v>
      </c>
      <c r="O52" s="48"/>
    </row>
    <row r="53" spans="7:15" ht="12.75" customHeight="1">
      <c r="G53" s="23"/>
      <c r="H53" s="23">
        <v>43891</v>
      </c>
      <c r="I53" s="48">
        <v>9.7160830685338198</v>
      </c>
      <c r="J53" s="48">
        <v>-2.5715578835467601</v>
      </c>
      <c r="K53" s="20">
        <v>-1.3114083526078826</v>
      </c>
      <c r="L53" s="48">
        <v>8.3066990857505907</v>
      </c>
      <c r="M53" s="48">
        <v>8.5512500192143506</v>
      </c>
      <c r="N53" s="49">
        <v>100</v>
      </c>
      <c r="O53" s="48"/>
    </row>
    <row r="54" spans="7:15" ht="12.75" customHeight="1">
      <c r="G54" s="23"/>
      <c r="H54" s="23">
        <v>43922</v>
      </c>
      <c r="I54" s="48">
        <v>9.5322110999723755</v>
      </c>
      <c r="J54" s="48">
        <v>-5.6365661285383784</v>
      </c>
      <c r="K54" s="20">
        <v>-4.9358012101412614</v>
      </c>
      <c r="L54" s="48">
        <v>8.4891273885280718</v>
      </c>
      <c r="M54" s="48">
        <v>7.8954939368258703</v>
      </c>
      <c r="N54" s="49">
        <v>100</v>
      </c>
      <c r="O54" s="48"/>
    </row>
    <row r="55" spans="7:15" ht="12.75" customHeight="1">
      <c r="G55" s="23"/>
      <c r="H55" s="23">
        <v>43952</v>
      </c>
      <c r="I55" s="48">
        <v>10.738935960840079</v>
      </c>
      <c r="J55" s="48">
        <v>-7.6495195237210822</v>
      </c>
      <c r="K55" s="20">
        <v>-7.4626933109449061</v>
      </c>
      <c r="L55" s="48">
        <v>8.0777140224601816</v>
      </c>
      <c r="M55" s="48">
        <v>7.4367664400475819</v>
      </c>
      <c r="N55" s="49">
        <v>100</v>
      </c>
      <c r="O55" s="48"/>
    </row>
    <row r="56" spans="7:15" ht="12.75" customHeight="1">
      <c r="G56" s="23"/>
      <c r="H56" s="23">
        <v>43983</v>
      </c>
      <c r="I56" s="48">
        <v>13.129934518556862</v>
      </c>
      <c r="J56" s="48">
        <v>-8.6121851859332637</v>
      </c>
      <c r="K56" s="20">
        <v>-8.426920259446069</v>
      </c>
      <c r="L56" s="48">
        <v>7.6060084510355619</v>
      </c>
      <c r="M56" s="48">
        <v>8.4155584319251417</v>
      </c>
      <c r="N56" s="49">
        <v>100</v>
      </c>
      <c r="O56" s="48"/>
    </row>
    <row r="57" spans="7:15" ht="12.75" customHeight="1">
      <c r="G57" s="23"/>
      <c r="H57" s="23">
        <v>44013</v>
      </c>
      <c r="I57" s="48">
        <v>11.697578341528491</v>
      </c>
      <c r="J57" s="48">
        <v>-10.265763127972495</v>
      </c>
      <c r="K57" s="20">
        <v>-10.259682292395057</v>
      </c>
      <c r="L57" s="48">
        <v>7.0343730216386291</v>
      </c>
      <c r="M57" s="48">
        <v>6.5286773368097295</v>
      </c>
      <c r="N57" s="49">
        <v>100</v>
      </c>
      <c r="O57" s="48"/>
    </row>
    <row r="58" spans="7:15" ht="12.75" customHeight="1">
      <c r="G58" s="23"/>
      <c r="H58" s="23">
        <v>44044</v>
      </c>
      <c r="I58" s="48">
        <v>10.933263450104992</v>
      </c>
      <c r="J58" s="48">
        <v>-13.112088686634515</v>
      </c>
      <c r="K58" s="20">
        <v>-13.398225483847069</v>
      </c>
      <c r="L58" s="48">
        <v>6.3211310393588516</v>
      </c>
      <c r="M58" s="48">
        <v>5.2047932753908288</v>
      </c>
      <c r="N58" s="49">
        <v>100</v>
      </c>
      <c r="O58" s="48"/>
    </row>
    <row r="59" spans="7:15" ht="12.75" customHeight="1">
      <c r="G59" s="23"/>
      <c r="H59" s="23">
        <v>44075</v>
      </c>
      <c r="I59" s="48">
        <v>10.217006792269224</v>
      </c>
      <c r="J59" s="48">
        <v>-14.260515683338381</v>
      </c>
      <c r="K59" s="20">
        <v>-14.647102055647268</v>
      </c>
      <c r="L59" s="48">
        <v>6.0944263466605975</v>
      </c>
      <c r="M59" s="48">
        <v>4.5070362258345265</v>
      </c>
      <c r="N59" s="49">
        <v>100</v>
      </c>
      <c r="O59" s="48"/>
    </row>
    <row r="60" spans="7:15" ht="12.75" customHeight="1">
      <c r="G60" s="23"/>
      <c r="H60" s="23">
        <v>44105</v>
      </c>
      <c r="I60" s="48">
        <v>8.0090566521417106</v>
      </c>
      <c r="J60" s="48">
        <v>-15.570599768082305</v>
      </c>
      <c r="K60" s="20">
        <v>-16.358437093129655</v>
      </c>
      <c r="L60" s="48">
        <v>5.9431840164191785</v>
      </c>
      <c r="M60" s="48">
        <v>2.7705256640208065</v>
      </c>
      <c r="N60" s="49">
        <v>100</v>
      </c>
      <c r="O60" s="48"/>
    </row>
    <row r="61" spans="7:15" ht="12.75" customHeight="1">
      <c r="G61" s="23"/>
      <c r="H61" s="23">
        <v>44136</v>
      </c>
      <c r="I61" s="48">
        <v>4.3116652327963134</v>
      </c>
      <c r="J61" s="48">
        <v>-14.841227763029663</v>
      </c>
      <c r="K61" s="20">
        <v>-15.15426667893902</v>
      </c>
      <c r="L61" s="48">
        <v>5.7638649523799268</v>
      </c>
      <c r="M61" s="48">
        <v>0.12695749423741187</v>
      </c>
      <c r="N61" s="49">
        <v>100</v>
      </c>
      <c r="O61" s="48"/>
    </row>
    <row r="62" spans="7:15" ht="12.75" customHeight="1">
      <c r="G62" s="23"/>
      <c r="H62" s="23">
        <v>44166</v>
      </c>
      <c r="I62" s="48">
        <v>3.0770030161827222</v>
      </c>
      <c r="J62" s="48">
        <v>-15.579601052675763</v>
      </c>
      <c r="K62" s="20">
        <v>-16.170107432607551</v>
      </c>
      <c r="L62" s="48">
        <v>5.3094143719970122</v>
      </c>
      <c r="M62" s="48">
        <v>-0.76168351553473901</v>
      </c>
      <c r="N62" s="49">
        <v>100</v>
      </c>
      <c r="O62" s="48"/>
    </row>
    <row r="63" spans="7:15" ht="12.75" customHeight="1">
      <c r="G63" s="23"/>
      <c r="H63" s="23">
        <v>44197</v>
      </c>
      <c r="I63" s="48">
        <v>3.344539866679086</v>
      </c>
      <c r="J63" s="48">
        <v>-16.357934602393076</v>
      </c>
      <c r="K63" s="20">
        <v>-17.399328885519367</v>
      </c>
      <c r="L63" s="48">
        <v>5.0342609789668424</v>
      </c>
      <c r="M63" s="48">
        <v>-0.90570278065356113</v>
      </c>
      <c r="N63" s="49">
        <v>100</v>
      </c>
      <c r="O63" s="48"/>
    </row>
    <row r="64" spans="7:15" ht="12.75" customHeight="1">
      <c r="G64" s="23"/>
      <c r="H64" s="23">
        <v>44228</v>
      </c>
      <c r="I64" s="48">
        <v>3.15</v>
      </c>
      <c r="J64" s="48">
        <v>-17.118767321916206</v>
      </c>
      <c r="K64" s="20">
        <v>-18.006614506876389</v>
      </c>
      <c r="L64" s="48">
        <v>4.95</v>
      </c>
      <c r="M64" s="48">
        <v>-1.0990061338651991</v>
      </c>
      <c r="N64" s="49">
        <v>100</v>
      </c>
      <c r="O64" s="48"/>
    </row>
    <row r="65" spans="7:15" ht="12.75" customHeight="1">
      <c r="G65" s="23"/>
      <c r="H65" s="23">
        <v>44256</v>
      </c>
      <c r="I65" s="48">
        <v>-0.21</v>
      </c>
      <c r="J65" s="48">
        <v>-15.194030373376188</v>
      </c>
      <c r="K65" s="20">
        <v>-15.906537517939524</v>
      </c>
      <c r="L65" s="48">
        <v>5.4560296488148197</v>
      </c>
      <c r="M65" s="48">
        <v>-2.8140381583336871</v>
      </c>
      <c r="N65" s="49">
        <v>100</v>
      </c>
      <c r="O65" s="48"/>
    </row>
    <row r="66" spans="7:15" ht="12.75" customHeight="1">
      <c r="G66" s="23"/>
      <c r="H66" s="23">
        <v>44287</v>
      </c>
      <c r="I66" s="48">
        <v>-0.61</v>
      </c>
      <c r="J66" s="48">
        <v>-13.756252027822292</v>
      </c>
      <c r="K66" s="20">
        <v>-13.898808185419234</v>
      </c>
      <c r="L66" s="48">
        <v>5.36</v>
      </c>
      <c r="M66" s="48">
        <v>-2.6407954339907613</v>
      </c>
      <c r="N66" s="49">
        <v>100</v>
      </c>
      <c r="O66" s="48"/>
    </row>
    <row r="67" spans="7:15" ht="12.75" customHeight="1">
      <c r="G67" s="23"/>
      <c r="H67" s="23">
        <v>44317</v>
      </c>
      <c r="I67" s="48">
        <v>-2.806196725909571</v>
      </c>
      <c r="J67" s="48">
        <v>-13.329964464826382</v>
      </c>
      <c r="K67" s="20">
        <v>-13.045409022207393</v>
      </c>
      <c r="L67" s="48">
        <v>5.6273099905502777</v>
      </c>
      <c r="M67" s="48">
        <v>-3.1175697381235934</v>
      </c>
      <c r="N67" s="49">
        <v>100</v>
      </c>
      <c r="O67" s="48"/>
    </row>
    <row r="68" spans="7:15" ht="12.75" customHeight="1">
      <c r="G68" s="23"/>
      <c r="H68" s="23">
        <v>44348</v>
      </c>
      <c r="I68" s="48">
        <v>-4.2465574415347929</v>
      </c>
      <c r="J68" s="48">
        <v>-11.893067608360175</v>
      </c>
      <c r="K68" s="20">
        <v>-11.169178883103276</v>
      </c>
      <c r="L68" s="48">
        <v>5.9996010787255916</v>
      </c>
      <c r="M68" s="48">
        <v>-3.2322487112782516</v>
      </c>
      <c r="N68" s="49">
        <v>100</v>
      </c>
      <c r="O68" s="48"/>
    </row>
    <row r="69" spans="7:15" ht="12.75" customHeight="1">
      <c r="G69" s="23"/>
      <c r="H69" s="23">
        <v>44378</v>
      </c>
      <c r="I69" s="48">
        <v>-1.3452907372984657</v>
      </c>
      <c r="J69" s="48">
        <v>-10.570821533953811</v>
      </c>
      <c r="K69" s="20">
        <v>-9.4158983195140831</v>
      </c>
      <c r="L69" s="48">
        <v>6.239748866222028</v>
      </c>
      <c r="M69" s="48">
        <v>-0.42811164992297979</v>
      </c>
      <c r="N69" s="49">
        <v>100</v>
      </c>
      <c r="O69" s="48"/>
    </row>
    <row r="70" spans="7:15" ht="12.75" customHeight="1">
      <c r="G70" s="23"/>
      <c r="H70" s="23">
        <v>44409</v>
      </c>
      <c r="I70" s="48">
        <v>-1.9313004643845555</v>
      </c>
      <c r="J70" s="48">
        <v>-7.8731075063466331</v>
      </c>
      <c r="K70" s="20">
        <v>-5.8661908381712706</v>
      </c>
      <c r="L70" s="48">
        <v>6.691504800974224</v>
      </c>
      <c r="M70" s="48">
        <v>-4.8673744870908475E-2</v>
      </c>
      <c r="N70" s="49">
        <v>100</v>
      </c>
      <c r="O70" s="48"/>
    </row>
    <row r="71" spans="7:15" ht="12.75" customHeight="1">
      <c r="G71" s="23"/>
      <c r="H71" s="23">
        <v>44440</v>
      </c>
      <c r="I71" s="48">
        <v>-1.4049591862646427</v>
      </c>
      <c r="J71" s="48">
        <v>-6.879911547155249</v>
      </c>
      <c r="K71" s="20">
        <v>-4.3588295818972842</v>
      </c>
      <c r="L71" s="48">
        <v>6.8733820080855601</v>
      </c>
      <c r="M71" s="48">
        <v>0.74715196332644229</v>
      </c>
      <c r="N71" s="49">
        <v>100</v>
      </c>
      <c r="O71" s="48"/>
    </row>
    <row r="72" spans="7:15" ht="12.75" customHeight="1">
      <c r="G72" s="23"/>
      <c r="H72" s="23">
        <v>44470</v>
      </c>
      <c r="I72" s="48">
        <v>-7.6600000000000001E-2</v>
      </c>
      <c r="J72" s="48">
        <v>-5.4108965015872812</v>
      </c>
      <c r="K72" s="20">
        <v>-1.987479343780441</v>
      </c>
      <c r="L72" s="48">
        <v>6.962870770244578</v>
      </c>
      <c r="M72" s="48">
        <v>2.1289249627181261</v>
      </c>
      <c r="N72" s="49">
        <v>100</v>
      </c>
      <c r="O72" s="48"/>
    </row>
    <row r="73" spans="7:15" ht="12.75" customHeight="1">
      <c r="G73" s="23"/>
      <c r="H73" s="23">
        <v>44501</v>
      </c>
      <c r="I73" s="48">
        <v>0.63</v>
      </c>
      <c r="J73" s="48">
        <v>-5.3022399773947626</v>
      </c>
      <c r="K73" s="20">
        <v>-1.5968346022779079</v>
      </c>
      <c r="L73" s="48">
        <v>6.7824142802699772</v>
      </c>
      <c r="M73" s="48">
        <v>2.6739890324686266</v>
      </c>
      <c r="N73" s="49">
        <v>100</v>
      </c>
      <c r="O73" s="48"/>
    </row>
    <row r="74" spans="7:15" ht="12.75" customHeight="1">
      <c r="G74" s="23"/>
      <c r="H74" s="23">
        <v>44531</v>
      </c>
      <c r="I74" s="48">
        <v>2.6093997372133693</v>
      </c>
      <c r="J74" s="48">
        <v>-4.1734225394456264</v>
      </c>
      <c r="K74" s="20">
        <v>0.11261585380068118</v>
      </c>
      <c r="L74" s="48">
        <v>6.4744903884278671</v>
      </c>
      <c r="M74" s="48">
        <v>4.5644925679469095</v>
      </c>
      <c r="N74" s="49">
        <v>100</v>
      </c>
      <c r="O74" s="48"/>
    </row>
    <row r="75" spans="7:15" ht="12.75" customHeight="1">
      <c r="G75" s="23"/>
      <c r="H75" s="23">
        <v>44562</v>
      </c>
      <c r="I75" s="48">
        <v>1.1833575497908422</v>
      </c>
      <c r="J75" s="48">
        <v>-2.9463805085912287</v>
      </c>
      <c r="K75" s="20">
        <v>2.1141223664689544</v>
      </c>
      <c r="L75" s="48">
        <v>5.8355377987076462</v>
      </c>
      <c r="M75" s="48">
        <v>3.3617064639345884</v>
      </c>
      <c r="N75" s="49">
        <v>100</v>
      </c>
      <c r="O75" s="48"/>
    </row>
    <row r="76" spans="7:15" ht="12.75" customHeight="1">
      <c r="G76" s="23"/>
      <c r="H76" s="23">
        <v>44593</v>
      </c>
      <c r="I76" s="48">
        <v>1.05</v>
      </c>
      <c r="J76" s="48">
        <v>-2.3183239915602893</v>
      </c>
      <c r="K76" s="20">
        <v>3.1660517710795606</v>
      </c>
      <c r="L76" s="48">
        <v>5.2731205744923848</v>
      </c>
      <c r="M76" s="48">
        <v>2.9346669591948427</v>
      </c>
      <c r="N76" s="49">
        <v>100</v>
      </c>
      <c r="O76" s="48"/>
    </row>
    <row r="77" spans="7:15" ht="12.75" customHeight="1">
      <c r="G77" s="23"/>
      <c r="H77" s="23">
        <v>44621</v>
      </c>
      <c r="I77" s="48">
        <v>0.89140246000000001</v>
      </c>
      <c r="J77" s="48">
        <v>-1.4744985924593834</v>
      </c>
      <c r="K77" s="20">
        <v>4.1276320084031539</v>
      </c>
      <c r="L77" s="48">
        <v>4.5246152999999998</v>
      </c>
      <c r="M77" s="48">
        <v>2.8196918014944838</v>
      </c>
      <c r="N77" s="49">
        <v>100</v>
      </c>
      <c r="O77" s="48"/>
    </row>
    <row r="78" spans="7:15" ht="12.75" customHeight="1">
      <c r="G78" s="23"/>
      <c r="H78" s="23">
        <v>44652</v>
      </c>
      <c r="I78" s="48">
        <v>2.0842566353420411</v>
      </c>
      <c r="J78" s="48">
        <v>-0.8899770900791415</v>
      </c>
      <c r="K78" s="20">
        <v>4.7135624088520931</v>
      </c>
      <c r="L78" s="48">
        <v>3.9466565532026543</v>
      </c>
      <c r="M78" s="48">
        <v>3.9513266132026548</v>
      </c>
      <c r="N78" s="49">
        <v>100</v>
      </c>
      <c r="O78" s="48"/>
    </row>
    <row r="79" spans="7:15" ht="12.75" customHeight="1">
      <c r="G79" s="23"/>
      <c r="H79" s="23">
        <v>44682</v>
      </c>
      <c r="I79" s="48">
        <v>1.2577162919250373</v>
      </c>
      <c r="J79" s="48">
        <v>0.25156908616343898</v>
      </c>
      <c r="K79" s="20">
        <v>6.2112021614753772</v>
      </c>
      <c r="L79" s="48">
        <v>3.45521048184525</v>
      </c>
      <c r="M79" s="48">
        <v>3.3045808574202251</v>
      </c>
      <c r="N79" s="49">
        <v>100</v>
      </c>
      <c r="O79" s="48"/>
    </row>
    <row r="80" spans="7:15" ht="12.75" customHeight="1">
      <c r="G80" s="23"/>
      <c r="H80" s="23">
        <v>44713</v>
      </c>
      <c r="I80" s="48">
        <v>2.1293929885926266</v>
      </c>
      <c r="J80" s="48">
        <v>0.22483107483199927</v>
      </c>
      <c r="K80" s="20">
        <v>6.0169327330597442</v>
      </c>
      <c r="L80" s="48">
        <v>2.9648618578411501</v>
      </c>
      <c r="M80" s="48">
        <v>4.0119444637390256</v>
      </c>
      <c r="N80" s="49">
        <v>100</v>
      </c>
      <c r="O80" s="48"/>
    </row>
    <row r="81" spans="7:17" ht="12.75" customHeight="1">
      <c r="G81" s="23"/>
      <c r="H81" s="23">
        <v>44743</v>
      </c>
      <c r="I81" s="48">
        <v>-0.47495991857258169</v>
      </c>
      <c r="J81" s="48">
        <v>-0.93386727018767157</v>
      </c>
      <c r="K81" s="20">
        <v>4.433846859549468</v>
      </c>
      <c r="L81" s="48">
        <v>2.5011890940620729</v>
      </c>
      <c r="M81" s="48">
        <v>1.7857290007882831</v>
      </c>
      <c r="N81" s="49">
        <v>100</v>
      </c>
      <c r="O81" s="48"/>
    </row>
    <row r="82" spans="7:17" ht="12.75" customHeight="1">
      <c r="H82" s="23">
        <v>44774</v>
      </c>
      <c r="I82" s="48">
        <v>-1.4751465674506248</v>
      </c>
      <c r="J82" s="48">
        <v>-1.6620585309487068</v>
      </c>
      <c r="K82" s="20">
        <v>2.976510238169837</v>
      </c>
      <c r="L82" s="48">
        <v>2.1002049041227044</v>
      </c>
      <c r="M82" s="48">
        <v>0.77722406601630212</v>
      </c>
      <c r="N82" s="49">
        <v>100</v>
      </c>
      <c r="O82" s="48"/>
    </row>
    <row r="83" spans="7:17" ht="12.75" customHeight="1">
      <c r="G83" s="48"/>
      <c r="H83" s="23">
        <v>44805</v>
      </c>
      <c r="I83" s="48">
        <v>-2.3889597416544617</v>
      </c>
      <c r="J83" s="48">
        <v>-2.6605752548268469</v>
      </c>
      <c r="K83" s="48">
        <v>1.4316700910664393</v>
      </c>
      <c r="L83" s="48">
        <v>1.6623777112678262</v>
      </c>
      <c r="M83" s="48">
        <v>0.11798237235955966</v>
      </c>
      <c r="N83" s="49">
        <v>100</v>
      </c>
      <c r="O83" s="48"/>
    </row>
    <row r="84" spans="7:17" ht="12.75" customHeight="1">
      <c r="G84" s="48"/>
      <c r="H84" s="23">
        <v>44835</v>
      </c>
      <c r="I84" s="48">
        <v>-3.1478954385672386</v>
      </c>
      <c r="J84" s="48">
        <v>-2.2443036139497607</v>
      </c>
      <c r="K84" s="48">
        <v>1.227467004688898</v>
      </c>
      <c r="L84" s="48">
        <v>1.2638657886159255</v>
      </c>
      <c r="M84" s="48">
        <v>-0.72288538158422622</v>
      </c>
      <c r="N84" s="49">
        <v>100</v>
      </c>
      <c r="O84" s="48"/>
    </row>
    <row r="85" spans="7:17" ht="12.75" customHeight="1">
      <c r="G85" s="48"/>
      <c r="H85" s="23">
        <v>44866</v>
      </c>
      <c r="I85" s="48">
        <v>-4.2606109195723825</v>
      </c>
      <c r="J85" s="48">
        <v>-1.0644946378556286</v>
      </c>
      <c r="K85" s="48">
        <v>1.6046559094674784</v>
      </c>
      <c r="L85" s="48">
        <v>0.98019517889302854</v>
      </c>
      <c r="M85" s="48">
        <v>-1.7137791911842837</v>
      </c>
      <c r="N85" s="49">
        <v>100</v>
      </c>
      <c r="O85" s="48"/>
    </row>
    <row r="86" spans="7:17" ht="12.75" customHeight="1">
      <c r="G86" s="48"/>
      <c r="H86" s="23">
        <v>44896</v>
      </c>
      <c r="I86" s="48">
        <v>-5.0217558508065085</v>
      </c>
      <c r="J86" s="48">
        <v>-1.6506939075819904</v>
      </c>
      <c r="K86" s="48">
        <v>0.35968290585342011</v>
      </c>
      <c r="L86" s="48">
        <v>0.91276831987272544</v>
      </c>
      <c r="M86" s="48">
        <v>-2.5772600072098473</v>
      </c>
      <c r="N86" s="49">
        <v>100</v>
      </c>
      <c r="O86" s="48"/>
    </row>
    <row r="87" spans="7:17" ht="12.75" customHeight="1">
      <c r="G87" s="48"/>
      <c r="H87" s="23">
        <v>44927</v>
      </c>
      <c r="I87" s="48">
        <v>-6.6629362255733344</v>
      </c>
      <c r="J87" s="48">
        <v>-1.4144932539073451</v>
      </c>
      <c r="K87" s="48">
        <v>-0.23934531033861228</v>
      </c>
      <c r="L87" s="48">
        <v>0.97447434675657085</v>
      </c>
      <c r="M87" s="48">
        <v>-3.3583720060696431</v>
      </c>
      <c r="N87" s="49">
        <v>100</v>
      </c>
      <c r="O87" s="48"/>
    </row>
    <row r="88" spans="7:17" ht="12.75" customHeight="1">
      <c r="G88" s="48"/>
      <c r="H88" s="23">
        <v>44958</v>
      </c>
      <c r="I88" s="48">
        <v>-6.1112814148574834</v>
      </c>
      <c r="J88" s="48">
        <v>-1.5678453592876007</v>
      </c>
      <c r="K88" s="48">
        <v>-1.1467318493247336</v>
      </c>
      <c r="L88" s="48">
        <v>1.0841575650927693</v>
      </c>
      <c r="M88" s="48">
        <v>-2.6841963971034333</v>
      </c>
      <c r="N88" s="49">
        <v>100</v>
      </c>
      <c r="O88" s="48"/>
    </row>
    <row r="89" spans="7:17" ht="12.75" customHeight="1">
      <c r="G89" s="41"/>
      <c r="H89" s="23">
        <v>44986</v>
      </c>
      <c r="I89" s="48">
        <v>-6.1275273017711518</v>
      </c>
      <c r="J89" s="48">
        <v>-2.2274554352271547</v>
      </c>
      <c r="K89" s="48">
        <v>-2.5292680692096909</v>
      </c>
      <c r="L89" s="48">
        <v>1.3190611230148752</v>
      </c>
      <c r="M89" s="48">
        <v>-2.8860077049019495</v>
      </c>
      <c r="N89" s="49">
        <v>100</v>
      </c>
      <c r="O89" s="48"/>
    </row>
    <row r="90" spans="7:17" ht="12.75" customHeight="1">
      <c r="G90" s="50"/>
      <c r="H90" s="23">
        <v>45017</v>
      </c>
      <c r="I90" s="48">
        <v>-6.4747187361703595</v>
      </c>
      <c r="J90" s="48">
        <v>-2.6717572228369457</v>
      </c>
      <c r="K90" s="48">
        <v>-3.4143413523289423</v>
      </c>
      <c r="L90" s="48">
        <v>1.4043971452575743</v>
      </c>
      <c r="M90" s="48">
        <v>-3.6029943462683622</v>
      </c>
      <c r="N90" s="49">
        <v>100</v>
      </c>
      <c r="O90" s="48"/>
    </row>
    <row r="91" spans="7:17" ht="12.75" customHeight="1">
      <c r="G91" s="50"/>
      <c r="H91" s="23">
        <v>45047</v>
      </c>
      <c r="I91" s="48">
        <v>-6.9059379892246087</v>
      </c>
      <c r="J91" s="48">
        <v>-1.8807873865015701</v>
      </c>
      <c r="K91" s="51">
        <v>-3.2739386519698765</v>
      </c>
      <c r="L91" s="48">
        <v>1.5289877830541032</v>
      </c>
      <c r="M91" s="48">
        <v>-3.5101087014078436</v>
      </c>
      <c r="N91" s="49">
        <v>100</v>
      </c>
      <c r="O91" s="49"/>
    </row>
    <row r="92" spans="7:17" ht="12.75" customHeight="1">
      <c r="G92" s="50"/>
      <c r="H92" s="23">
        <v>45078</v>
      </c>
      <c r="I92" s="48">
        <v>-8.9053484781734369</v>
      </c>
      <c r="J92" s="48">
        <v>-2.0224358684884258</v>
      </c>
      <c r="K92" s="51">
        <v>-3.8637500327740715</v>
      </c>
      <c r="L92" s="48">
        <v>1.7354606228996206</v>
      </c>
      <c r="M92" s="48">
        <v>-5.3063475849269963</v>
      </c>
      <c r="N92" s="49">
        <v>100</v>
      </c>
      <c r="O92" s="49"/>
    </row>
    <row r="93" spans="7:17" ht="12.75" customHeight="1">
      <c r="G93" s="41"/>
      <c r="H93" s="23">
        <v>45108</v>
      </c>
      <c r="I93" s="48">
        <v>-7.8224111021489628</v>
      </c>
      <c r="J93" s="48">
        <v>-0.78105345932929504</v>
      </c>
      <c r="K93" s="51">
        <v>-3.1059291154716284</v>
      </c>
      <c r="L93" s="48">
        <v>1.8513522428317275</v>
      </c>
      <c r="M93" s="48">
        <v>-4.1217648014121195</v>
      </c>
      <c r="N93" s="49">
        <v>100</v>
      </c>
      <c r="O93" s="49"/>
    </row>
    <row r="94" spans="7:17" ht="12.75" customHeight="1">
      <c r="G94" s="41"/>
      <c r="H94" s="23">
        <v>45139</v>
      </c>
      <c r="I94" s="48">
        <v>-7.2619456276114551</v>
      </c>
      <c r="J94" s="48">
        <v>-0.1384226816967371</v>
      </c>
      <c r="K94" s="51">
        <v>-1.9229395719997266</v>
      </c>
      <c r="L94" s="48">
        <v>2.0182845664181714</v>
      </c>
      <c r="M94" s="48">
        <v>-3.2801083284855204</v>
      </c>
      <c r="N94" s="49">
        <v>100</v>
      </c>
      <c r="O94" s="49"/>
    </row>
    <row r="95" spans="7:17" ht="12.75" customHeight="1">
      <c r="G95" s="50"/>
      <c r="H95" s="23">
        <v>45170</v>
      </c>
      <c r="I95" s="48">
        <v>-6.3985345785649406</v>
      </c>
      <c r="J95" s="48">
        <v>0.28894695942984772</v>
      </c>
      <c r="K95" s="51">
        <v>-1.5726453063705126</v>
      </c>
      <c r="L95" s="48">
        <v>2.1360815344092288</v>
      </c>
      <c r="M95" s="48">
        <v>-3.0194170011408672</v>
      </c>
      <c r="N95" s="49">
        <v>100</v>
      </c>
      <c r="O95" s="51"/>
      <c r="P95" s="51"/>
      <c r="Q95" s="51"/>
    </row>
    <row r="96" spans="7:17" ht="12.75" customHeight="1">
      <c r="H96" s="23">
        <v>45200</v>
      </c>
      <c r="I96" s="48">
        <v>-6.090887514326937</v>
      </c>
      <c r="J96" s="48">
        <v>0.35238065458094159</v>
      </c>
      <c r="K96" s="51">
        <v>-1.4662194799139217</v>
      </c>
      <c r="L96" s="48">
        <v>2.359789719838723</v>
      </c>
      <c r="M96" s="48">
        <v>-2.5001927620384334</v>
      </c>
      <c r="N96" s="49">
        <v>-100</v>
      </c>
      <c r="O96" s="51"/>
      <c r="P96" s="51"/>
      <c r="Q96" s="51"/>
    </row>
    <row r="97" spans="8:17" ht="12.75" customHeight="1">
      <c r="H97" s="23">
        <v>45231</v>
      </c>
      <c r="I97" s="48">
        <v>-5.3720324963536514</v>
      </c>
      <c r="J97" s="48">
        <v>-0.4599111142505774</v>
      </c>
      <c r="K97" s="51">
        <v>-2.1139764358241941</v>
      </c>
      <c r="L97" s="48">
        <v>2.4560069686541341</v>
      </c>
      <c r="M97" s="48">
        <v>-1.9911399023053833</v>
      </c>
      <c r="N97" s="49">
        <v>-100</v>
      </c>
      <c r="O97" s="51"/>
      <c r="P97" s="51"/>
      <c r="Q97" s="51"/>
    </row>
    <row r="98" spans="8:17" ht="12.75" customHeight="1">
      <c r="H98" s="23">
        <v>45261</v>
      </c>
      <c r="I98" s="48">
        <v>-5.3355613216255593</v>
      </c>
      <c r="J98" s="48">
        <v>-0.69045620398962004</v>
      </c>
      <c r="K98" s="51">
        <v>-2.2954004680423301</v>
      </c>
      <c r="L98" s="48">
        <v>2.4263460824988758</v>
      </c>
      <c r="M98" s="48">
        <v>-2.0450782436042036</v>
      </c>
      <c r="N98" s="49">
        <v>-100</v>
      </c>
      <c r="O98" s="51"/>
      <c r="P98" s="51"/>
      <c r="Q98" s="51"/>
    </row>
    <row r="99" spans="8:17" ht="12.75" customHeight="1">
      <c r="H99" s="23">
        <v>45292</v>
      </c>
      <c r="I99" s="48">
        <v>-2.9493291113729114</v>
      </c>
      <c r="J99" s="48">
        <v>2.1828090977682457E-2</v>
      </c>
      <c r="K99" s="51">
        <v>-1.4594095054417666</v>
      </c>
      <c r="L99" s="48">
        <v>2.5779157224585569</v>
      </c>
      <c r="M99" s="48">
        <v>2.8624838626467586E-2</v>
      </c>
      <c r="N99" s="49">
        <v>-100</v>
      </c>
      <c r="O99" s="51"/>
      <c r="P99" s="51"/>
      <c r="Q99" s="51"/>
    </row>
    <row r="100" spans="8:17" ht="12.75" customHeight="1">
      <c r="H100" s="23">
        <v>45323</v>
      </c>
      <c r="I100" s="48">
        <v>-2.3996514517233059</v>
      </c>
      <c r="J100" s="48">
        <v>-4.3409486434919931E-2</v>
      </c>
      <c r="K100" s="51">
        <v>-1.1249210646765104</v>
      </c>
      <c r="L100" s="48">
        <v>2.5885807118529947</v>
      </c>
      <c r="M100" s="48">
        <v>0.26790183295928305</v>
      </c>
      <c r="N100" s="49">
        <v>-100</v>
      </c>
      <c r="O100" s="51"/>
      <c r="P100" s="51"/>
      <c r="Q100" s="51"/>
    </row>
    <row r="101" spans="8:17" ht="12.75" customHeight="1">
      <c r="H101" s="23">
        <v>45352</v>
      </c>
      <c r="I101" s="48">
        <v>-2.2895293767642322</v>
      </c>
      <c r="J101" s="48">
        <v>-0.95810008854424478</v>
      </c>
      <c r="K101" s="48">
        <v>-1.6745082651901841</v>
      </c>
      <c r="L101" s="48">
        <v>2.4935456808430345</v>
      </c>
      <c r="M101" s="48">
        <v>0.26425213200136355</v>
      </c>
      <c r="N101" s="49">
        <v>-100</v>
      </c>
      <c r="O101" s="51"/>
      <c r="P101" s="51"/>
      <c r="Q101" s="51"/>
    </row>
    <row r="102" spans="8:17" ht="12.75" customHeight="1">
      <c r="H102" s="23"/>
      <c r="I102" s="48"/>
      <c r="J102" s="48"/>
      <c r="K102" s="48"/>
      <c r="L102" s="48"/>
      <c r="M102" s="48"/>
      <c r="O102" s="51"/>
      <c r="P102" s="51"/>
      <c r="Q102" s="51"/>
    </row>
    <row r="103" spans="8:17" ht="12.75" customHeight="1">
      <c r="H103" s="23"/>
      <c r="I103" s="48"/>
      <c r="J103" s="48"/>
      <c r="K103" s="48"/>
      <c r="L103" s="48"/>
      <c r="M103" s="48"/>
    </row>
    <row r="104" spans="8:17" ht="12.75" customHeight="1">
      <c r="H104" s="23"/>
      <c r="I104" s="48"/>
      <c r="J104" s="48"/>
      <c r="K104" s="51"/>
      <c r="L104" s="48"/>
      <c r="M104" s="48"/>
    </row>
    <row r="105" spans="8:17" ht="12.75" customHeight="1">
      <c r="H105" s="23"/>
      <c r="I105" s="48"/>
      <c r="J105" s="48"/>
      <c r="K105" s="51"/>
      <c r="L105" s="48"/>
      <c r="M105" s="48"/>
    </row>
    <row r="106" spans="8:17" ht="12.75" customHeight="1">
      <c r="H106" s="23"/>
      <c r="I106" s="48"/>
      <c r="J106" s="48"/>
      <c r="K106" s="51"/>
      <c r="L106" s="48"/>
      <c r="M106" s="48"/>
    </row>
    <row r="107" spans="8:17" ht="12.75" customHeight="1">
      <c r="H107" s="23"/>
      <c r="I107" s="48"/>
      <c r="J107" s="48"/>
      <c r="K107" s="51"/>
      <c r="L107" s="48"/>
      <c r="M107" s="48"/>
    </row>
    <row r="108" spans="8:17" ht="12.75" customHeight="1">
      <c r="H108" s="23"/>
      <c r="I108" s="48"/>
      <c r="J108" s="48"/>
      <c r="K108" s="51"/>
      <c r="L108" s="48"/>
      <c r="M108" s="48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96832-5978-4676-9AA9-CFB91AF97A41}">
  <dimension ref="A1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1" spans="2:13" ht="12.75" customHeight="1">
      <c r="I1" s="18"/>
      <c r="J1" s="18"/>
      <c r="K1" s="18"/>
      <c r="L1" s="18"/>
      <c r="M1" s="18"/>
    </row>
    <row r="2" spans="2:13" ht="12.75" customHeight="1">
      <c r="B2" s="26" t="s">
        <v>81</v>
      </c>
      <c r="H2" s="16" t="s">
        <v>74</v>
      </c>
      <c r="I2" s="16" t="s">
        <v>75</v>
      </c>
    </row>
    <row r="3" spans="2:13" ht="12.75" customHeight="1">
      <c r="B3" s="24" t="s">
        <v>83</v>
      </c>
      <c r="H3" s="25">
        <v>44835</v>
      </c>
      <c r="I3" s="16">
        <v>2.3091790000000001E-2</v>
      </c>
    </row>
    <row r="4" spans="2:13" ht="12.75" customHeight="1">
      <c r="B4" s="24" t="s">
        <v>78</v>
      </c>
      <c r="H4" s="25">
        <v>44896</v>
      </c>
      <c r="I4" s="16">
        <v>-0.13758967999999999</v>
      </c>
    </row>
    <row r="5" spans="2:13" ht="12.75" customHeight="1">
      <c r="B5" s="27"/>
      <c r="C5" s="27"/>
      <c r="D5" s="27"/>
      <c r="E5" s="27"/>
      <c r="F5" s="27"/>
      <c r="H5" s="25">
        <v>44927</v>
      </c>
      <c r="I5" s="16">
        <v>-0.16237863</v>
      </c>
    </row>
    <row r="6" spans="2:13" ht="12.75" customHeight="1">
      <c r="B6" s="27"/>
      <c r="C6" s="27"/>
      <c r="D6" s="27"/>
      <c r="E6" s="27"/>
      <c r="F6" s="27"/>
      <c r="H6" s="25">
        <v>44958</v>
      </c>
      <c r="I6" s="16">
        <v>0.15022146</v>
      </c>
    </row>
    <row r="7" spans="2:13" ht="12.75" customHeight="1">
      <c r="B7" s="27"/>
      <c r="C7" s="27"/>
      <c r="D7" s="27"/>
      <c r="E7" s="27"/>
      <c r="F7" s="27"/>
      <c r="H7" s="25">
        <v>44986</v>
      </c>
      <c r="I7" s="16">
        <v>0.46248428000000003</v>
      </c>
    </row>
    <row r="8" spans="2:13" ht="12.75" customHeight="1">
      <c r="B8" s="27"/>
      <c r="C8" s="27"/>
      <c r="D8" s="27"/>
      <c r="E8" s="27"/>
      <c r="F8" s="27"/>
      <c r="H8" s="25">
        <v>45017</v>
      </c>
      <c r="I8" s="16">
        <v>0.56757186999999998</v>
      </c>
    </row>
    <row r="9" spans="2:13" ht="12.75" customHeight="1">
      <c r="B9" s="27"/>
      <c r="C9" s="27"/>
      <c r="D9" s="27"/>
      <c r="E9" s="27"/>
      <c r="F9" s="27"/>
      <c r="H9" s="25">
        <v>45047</v>
      </c>
      <c r="I9" s="16">
        <v>0.65538660999999998</v>
      </c>
    </row>
    <row r="10" spans="2:13" ht="12.75" customHeight="1">
      <c r="B10" s="27"/>
      <c r="C10" s="27"/>
      <c r="D10" s="27"/>
      <c r="E10" s="27"/>
      <c r="F10" s="27"/>
      <c r="H10" s="25">
        <v>45078</v>
      </c>
      <c r="I10" s="16">
        <v>0.85984170000000004</v>
      </c>
    </row>
    <row r="11" spans="2:13" ht="12.75" customHeight="1">
      <c r="B11" s="27"/>
      <c r="C11" s="27"/>
      <c r="D11" s="27"/>
      <c r="E11" s="27"/>
      <c r="F11" s="27"/>
      <c r="H11" s="25">
        <v>45108</v>
      </c>
      <c r="I11" s="16">
        <v>0.92947396999999998</v>
      </c>
    </row>
    <row r="12" spans="2:13" ht="12.75" customHeight="1">
      <c r="B12" s="27"/>
      <c r="C12" s="27"/>
      <c r="D12" s="27"/>
      <c r="E12" s="27"/>
      <c r="F12" s="27"/>
      <c r="H12" s="25">
        <v>45139</v>
      </c>
      <c r="I12" s="16">
        <v>0.97891888999999999</v>
      </c>
    </row>
    <row r="13" spans="2:13" ht="12.75" customHeight="1">
      <c r="B13" s="27"/>
      <c r="C13" s="27"/>
      <c r="D13" s="27"/>
      <c r="E13" s="27"/>
      <c r="F13" s="27"/>
      <c r="H13" s="25">
        <v>45170</v>
      </c>
      <c r="I13" s="16">
        <v>1.0987016000000001</v>
      </c>
    </row>
    <row r="14" spans="2:13" ht="12.75" customHeight="1">
      <c r="B14" s="27"/>
      <c r="C14" s="27"/>
      <c r="D14" s="27"/>
      <c r="E14" s="27"/>
      <c r="F14" s="27"/>
      <c r="H14" s="25">
        <v>45200</v>
      </c>
      <c r="I14" s="16">
        <v>1.2221892000000001</v>
      </c>
    </row>
    <row r="15" spans="2:13" ht="12.75" customHeight="1">
      <c r="B15" s="27"/>
      <c r="C15" s="27"/>
      <c r="D15" s="27"/>
      <c r="E15" s="27"/>
      <c r="F15" s="27"/>
      <c r="H15" s="25">
        <v>45231</v>
      </c>
      <c r="I15" s="16">
        <v>1.1420509999999999</v>
      </c>
    </row>
    <row r="16" spans="2:13" ht="12.75" customHeight="1">
      <c r="B16" s="27"/>
      <c r="C16" s="27"/>
      <c r="D16" s="27"/>
      <c r="E16" s="27"/>
      <c r="F16" s="27"/>
      <c r="H16" s="25">
        <v>45261</v>
      </c>
      <c r="I16" s="16">
        <v>1.0924007</v>
      </c>
    </row>
    <row r="17" spans="2:8" ht="12.75" customHeight="1">
      <c r="B17" s="27"/>
      <c r="C17" s="27"/>
      <c r="D17" s="27"/>
      <c r="E17" s="27"/>
      <c r="F17" s="27"/>
      <c r="H17" s="25"/>
    </row>
    <row r="18" spans="2:8" ht="12.75" customHeight="1">
      <c r="B18" s="27"/>
      <c r="C18" s="27"/>
      <c r="D18" s="27"/>
      <c r="E18" s="27"/>
      <c r="F18" s="27"/>
    </row>
    <row r="19" spans="2:8" ht="12.75" customHeight="1">
      <c r="B19" s="27"/>
      <c r="C19" s="27"/>
      <c r="D19" s="27"/>
      <c r="E19" s="27"/>
      <c r="F19" s="27"/>
    </row>
    <row r="20" spans="2:8" ht="12.75" customHeight="1">
      <c r="B20" s="27"/>
      <c r="C20" s="27"/>
      <c r="D20" s="27"/>
      <c r="E20" s="27"/>
      <c r="F20" s="27"/>
    </row>
    <row r="21" spans="2:8" ht="12.75" customHeight="1">
      <c r="B21" s="27"/>
      <c r="C21" s="27"/>
      <c r="D21" s="27"/>
      <c r="E21" s="27"/>
      <c r="F21" s="27"/>
    </row>
    <row r="22" spans="2:8" ht="12.75" customHeight="1">
      <c r="B22" s="27"/>
      <c r="C22" s="27"/>
      <c r="D22" s="27"/>
      <c r="E22" s="27"/>
      <c r="F22" s="27"/>
    </row>
    <row r="23" spans="2:8" ht="12.75" customHeight="1">
      <c r="B23" s="27"/>
      <c r="C23" s="27"/>
      <c r="D23" s="27"/>
      <c r="E23" s="27"/>
      <c r="F23" s="27"/>
    </row>
    <row r="24" spans="2:8" ht="12.75" customHeight="1">
      <c r="B24" s="27"/>
      <c r="C24" s="27"/>
      <c r="D24" s="27"/>
      <c r="E24" s="27"/>
      <c r="F24" s="27"/>
    </row>
    <row r="25" spans="2:8" ht="12.75" customHeight="1">
      <c r="B25" s="60" t="s">
        <v>82</v>
      </c>
      <c r="C25" s="60"/>
      <c r="D25" s="60"/>
      <c r="E25" s="60"/>
      <c r="F25" s="60"/>
    </row>
    <row r="26" spans="2:8" ht="12.75" customHeight="1">
      <c r="B26" s="61"/>
      <c r="C26" s="61"/>
      <c r="D26" s="61"/>
      <c r="E26" s="61"/>
      <c r="F26" s="61"/>
    </row>
    <row r="27" spans="2:8" ht="12.75" customHeight="1">
      <c r="B27" s="61"/>
      <c r="C27" s="61"/>
      <c r="D27" s="61"/>
      <c r="E27" s="61"/>
      <c r="F27" s="61"/>
    </row>
    <row r="28" spans="2:8" ht="12.75" customHeight="1">
      <c r="B28" s="58" t="s">
        <v>24</v>
      </c>
      <c r="C28" s="58"/>
      <c r="D28" s="58"/>
      <c r="E28" s="58"/>
      <c r="F28" s="58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5CF9B-6775-4E87-A0C4-FC5B99A3F39F}">
  <dimension ref="A1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1" spans="2:13" ht="12.75" customHeight="1">
      <c r="I1" s="18"/>
      <c r="J1" s="18"/>
      <c r="K1" s="18"/>
      <c r="L1" s="18"/>
      <c r="M1" s="18"/>
    </row>
    <row r="2" spans="2:13" ht="12.75" customHeight="1">
      <c r="B2" s="26" t="s">
        <v>84</v>
      </c>
      <c r="H2" s="16" t="s">
        <v>74</v>
      </c>
      <c r="I2" s="16" t="s">
        <v>75</v>
      </c>
    </row>
    <row r="3" spans="2:13" ht="12.75" customHeight="1">
      <c r="B3" s="24" t="s">
        <v>85</v>
      </c>
      <c r="H3" s="25">
        <v>44835</v>
      </c>
      <c r="I3" s="16">
        <v>-1.1071572000000001</v>
      </c>
    </row>
    <row r="4" spans="2:13" ht="12.75" customHeight="1">
      <c r="B4" s="24" t="s">
        <v>78</v>
      </c>
      <c r="H4" s="25">
        <v>44896</v>
      </c>
      <c r="I4" s="16">
        <v>1.2166988999999999</v>
      </c>
    </row>
    <row r="5" spans="2:13" ht="12.75" customHeight="1">
      <c r="B5" s="27"/>
      <c r="C5" s="27"/>
      <c r="D5" s="27"/>
      <c r="E5" s="27"/>
      <c r="F5" s="27"/>
      <c r="H5" s="25">
        <v>44927</v>
      </c>
      <c r="I5" s="16">
        <v>2.0546479</v>
      </c>
    </row>
    <row r="6" spans="2:13" ht="12.75" customHeight="1">
      <c r="B6" s="27"/>
      <c r="C6" s="27"/>
      <c r="D6" s="27"/>
      <c r="E6" s="27"/>
      <c r="F6" s="27"/>
      <c r="H6" s="25">
        <v>44958</v>
      </c>
      <c r="I6" s="16">
        <v>2.6537882000000002</v>
      </c>
    </row>
    <row r="7" spans="2:13" ht="12.75" customHeight="1">
      <c r="B7" s="27"/>
      <c r="C7" s="27"/>
      <c r="D7" s="27"/>
      <c r="E7" s="27"/>
      <c r="F7" s="27"/>
      <c r="H7" s="25">
        <v>44986</v>
      </c>
      <c r="I7" s="16">
        <v>3.7773243999999999</v>
      </c>
    </row>
    <row r="8" spans="2:13" ht="12.75" customHeight="1">
      <c r="B8" s="27"/>
      <c r="C8" s="27"/>
      <c r="D8" s="27"/>
      <c r="E8" s="27"/>
      <c r="F8" s="27"/>
      <c r="H8" s="25">
        <v>45017</v>
      </c>
      <c r="I8" s="16">
        <v>4.3415227999999999</v>
      </c>
    </row>
    <row r="9" spans="2:13" ht="12.75" customHeight="1">
      <c r="B9" s="27"/>
      <c r="C9" s="27"/>
      <c r="D9" s="27"/>
      <c r="E9" s="27"/>
      <c r="F9" s="27"/>
      <c r="H9" s="25">
        <v>45047</v>
      </c>
      <c r="I9" s="16">
        <v>4.5752435</v>
      </c>
    </row>
    <row r="10" spans="2:13" ht="12.75" customHeight="1">
      <c r="B10" s="27"/>
      <c r="C10" s="27"/>
      <c r="D10" s="27"/>
      <c r="E10" s="27"/>
      <c r="F10" s="27"/>
      <c r="H10" s="25">
        <v>45078</v>
      </c>
      <c r="I10" s="16">
        <v>4.8697403000000001</v>
      </c>
    </row>
    <row r="11" spans="2:13" ht="12.75" customHeight="1">
      <c r="B11" s="27"/>
      <c r="C11" s="27"/>
      <c r="D11" s="27"/>
      <c r="E11" s="27"/>
      <c r="F11" s="27"/>
      <c r="H11" s="25">
        <v>45108</v>
      </c>
      <c r="I11" s="16">
        <v>5.8021346999999999</v>
      </c>
    </row>
    <row r="12" spans="2:13" ht="12.75" customHeight="1">
      <c r="B12" s="27"/>
      <c r="C12" s="27"/>
      <c r="D12" s="27"/>
      <c r="E12" s="27"/>
      <c r="F12" s="27"/>
      <c r="H12" s="25">
        <v>45139</v>
      </c>
      <c r="I12" s="16">
        <v>6.7836654000000003</v>
      </c>
    </row>
    <row r="13" spans="2:13" ht="12.75" customHeight="1">
      <c r="B13" s="27"/>
      <c r="C13" s="27"/>
      <c r="D13" s="27"/>
      <c r="E13" s="27"/>
      <c r="F13" s="27"/>
      <c r="H13" s="25">
        <v>45170</v>
      </c>
      <c r="I13" s="16">
        <v>7.0501499000000001</v>
      </c>
    </row>
    <row r="14" spans="2:13" ht="12.75" customHeight="1">
      <c r="B14" s="27"/>
      <c r="C14" s="27"/>
      <c r="D14" s="27"/>
      <c r="E14" s="27"/>
      <c r="F14" s="27"/>
      <c r="H14" s="25">
        <v>45200</v>
      </c>
      <c r="I14" s="16">
        <v>7.2949108000000003</v>
      </c>
    </row>
    <row r="15" spans="2:13" ht="12.75" customHeight="1">
      <c r="B15" s="27"/>
      <c r="C15" s="27"/>
      <c r="D15" s="27"/>
      <c r="E15" s="27"/>
      <c r="F15" s="27"/>
      <c r="H15" s="25">
        <v>45231</v>
      </c>
      <c r="I15" s="16">
        <v>7.0652225</v>
      </c>
    </row>
    <row r="16" spans="2:13" ht="12.75" customHeight="1">
      <c r="B16" s="27"/>
      <c r="C16" s="27"/>
      <c r="D16" s="27"/>
      <c r="E16" s="27"/>
      <c r="F16" s="27"/>
      <c r="H16" s="25">
        <v>45261</v>
      </c>
      <c r="I16" s="16">
        <v>6.9666525999999998</v>
      </c>
    </row>
    <row r="17" spans="2:8" ht="12.75" customHeight="1">
      <c r="B17" s="27"/>
      <c r="C17" s="27"/>
      <c r="D17" s="27"/>
      <c r="E17" s="27"/>
      <c r="F17" s="27"/>
      <c r="H17" s="25"/>
    </row>
    <row r="18" spans="2:8" ht="12.75" customHeight="1">
      <c r="B18" s="27"/>
      <c r="C18" s="27"/>
      <c r="D18" s="27"/>
      <c r="E18" s="27"/>
      <c r="F18" s="27"/>
    </row>
    <row r="19" spans="2:8" ht="12.75" customHeight="1">
      <c r="B19" s="27"/>
      <c r="C19" s="27"/>
      <c r="D19" s="27"/>
      <c r="E19" s="27"/>
      <c r="F19" s="27"/>
    </row>
    <row r="20" spans="2:8" ht="12.75" customHeight="1">
      <c r="B20" s="27"/>
      <c r="C20" s="27"/>
      <c r="D20" s="27"/>
      <c r="E20" s="27"/>
      <c r="F20" s="27"/>
    </row>
    <row r="21" spans="2:8" ht="12.75" customHeight="1">
      <c r="B21" s="27"/>
      <c r="C21" s="27"/>
      <c r="D21" s="27"/>
      <c r="E21" s="27"/>
      <c r="F21" s="27"/>
    </row>
    <row r="22" spans="2:8" ht="12.75" customHeight="1">
      <c r="B22" s="27"/>
      <c r="C22" s="27"/>
      <c r="D22" s="27"/>
      <c r="E22" s="27"/>
      <c r="F22" s="27"/>
    </row>
    <row r="23" spans="2:8" ht="12.75" customHeight="1">
      <c r="B23" s="27"/>
      <c r="C23" s="27"/>
      <c r="D23" s="27"/>
      <c r="E23" s="27"/>
      <c r="F23" s="27"/>
    </row>
    <row r="24" spans="2:8" ht="12.75" customHeight="1">
      <c r="B24" s="27"/>
      <c r="C24" s="27"/>
      <c r="D24" s="27"/>
      <c r="E24" s="27"/>
      <c r="F24" s="27"/>
    </row>
    <row r="25" spans="2:8" ht="12.75" customHeight="1">
      <c r="B25" s="60" t="s">
        <v>86</v>
      </c>
      <c r="C25" s="60"/>
      <c r="D25" s="60"/>
      <c r="E25" s="60"/>
      <c r="F25" s="60"/>
    </row>
    <row r="26" spans="2:8" ht="12.75" customHeight="1">
      <c r="B26" s="61"/>
      <c r="C26" s="61"/>
      <c r="D26" s="61"/>
      <c r="E26" s="61"/>
      <c r="F26" s="61"/>
    </row>
    <row r="27" spans="2:8" ht="12.75" customHeight="1">
      <c r="B27" s="61"/>
      <c r="C27" s="61"/>
      <c r="D27" s="61"/>
      <c r="E27" s="61"/>
      <c r="F27" s="61"/>
    </row>
    <row r="28" spans="2:8" ht="12.75" customHeight="1">
      <c r="B28" s="58" t="s">
        <v>24</v>
      </c>
      <c r="C28" s="58"/>
      <c r="D28" s="58"/>
      <c r="E28" s="58"/>
      <c r="F28" s="58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46C09-29E2-4D48-A1C2-E4ECFFCBABC0}">
  <dimension ref="B1:R39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17" width="11.36328125" customWidth="1"/>
  </cols>
  <sheetData>
    <row r="1" spans="2:17" ht="12.75" customHeight="1">
      <c r="H1" s="5"/>
      <c r="I1" s="5"/>
      <c r="J1" s="5"/>
      <c r="K1" s="5"/>
      <c r="L1" s="5"/>
      <c r="M1" s="5"/>
      <c r="N1" s="5"/>
      <c r="O1" s="5"/>
      <c r="P1" s="5"/>
    </row>
    <row r="2" spans="2:17" ht="12.75" customHeight="1">
      <c r="B2" s="7" t="s">
        <v>4</v>
      </c>
      <c r="H2" s="5"/>
      <c r="I2" s="53" t="s">
        <v>5</v>
      </c>
      <c r="J2" s="53"/>
      <c r="K2" s="53"/>
      <c r="L2" s="53"/>
      <c r="M2" s="5"/>
      <c r="N2" s="53" t="s">
        <v>6</v>
      </c>
      <c r="O2" s="53"/>
      <c r="P2" s="53"/>
      <c r="Q2" s="53"/>
    </row>
    <row r="3" spans="2:17" ht="12.75" customHeight="1">
      <c r="B3" s="8" t="s">
        <v>7</v>
      </c>
      <c r="H3" s="9" t="s">
        <v>0</v>
      </c>
      <c r="I3" s="9" t="s">
        <v>8</v>
      </c>
      <c r="J3" s="9" t="s">
        <v>9</v>
      </c>
      <c r="K3" s="9" t="s">
        <v>10</v>
      </c>
      <c r="L3" s="9" t="s">
        <v>11</v>
      </c>
      <c r="M3" s="13" t="s">
        <v>0</v>
      </c>
      <c r="N3" s="9" t="s">
        <v>12</v>
      </c>
      <c r="O3" s="9" t="s">
        <v>13</v>
      </c>
      <c r="P3" s="9" t="s">
        <v>14</v>
      </c>
      <c r="Q3" s="9" t="s">
        <v>15</v>
      </c>
    </row>
    <row r="4" spans="2:17" ht="12.75" customHeight="1">
      <c r="B4" s="8" t="s">
        <v>16</v>
      </c>
      <c r="G4" s="11"/>
      <c r="H4" s="10">
        <v>20</v>
      </c>
      <c r="I4" s="11">
        <v>-0.35453269999999998</v>
      </c>
      <c r="J4" s="11">
        <v>-0.2525539</v>
      </c>
      <c r="K4" s="11">
        <v>-5.5334000000000001E-2</v>
      </c>
      <c r="L4" s="11">
        <v>-9.2341000000000006E-2</v>
      </c>
      <c r="M4" s="10">
        <v>20</v>
      </c>
      <c r="N4" s="11">
        <v>0.19992399999999999</v>
      </c>
      <c r="O4" s="11">
        <v>-6.6377699999999998E-2</v>
      </c>
      <c r="P4" s="11">
        <v>0</v>
      </c>
      <c r="Q4" s="11">
        <v>0.1759377</v>
      </c>
    </row>
    <row r="5" spans="2:17" ht="12.75" customHeight="1">
      <c r="B5" s="54"/>
      <c r="C5" s="54"/>
      <c r="D5" s="54"/>
      <c r="E5" s="54"/>
      <c r="F5" s="54"/>
      <c r="G5" s="11"/>
      <c r="H5" s="10" t="s">
        <v>17</v>
      </c>
      <c r="I5" s="11">
        <v>-0.56031679999999995</v>
      </c>
      <c r="J5" s="11">
        <v>-0.54059550000000001</v>
      </c>
      <c r="K5" s="11">
        <v>0.34979530000000003</v>
      </c>
      <c r="L5" s="11">
        <v>-8.5968899999999987E-2</v>
      </c>
      <c r="M5" s="10" t="s">
        <v>17</v>
      </c>
      <c r="N5" s="11">
        <v>0.17162820000000001</v>
      </c>
      <c r="O5" s="11">
        <v>-0.17410870000000001</v>
      </c>
      <c r="P5" s="11">
        <v>-0.14962049999999999</v>
      </c>
      <c r="Q5" s="11">
        <v>0.2054811</v>
      </c>
    </row>
    <row r="6" spans="2:17" ht="12.75" customHeight="1">
      <c r="B6" s="54"/>
      <c r="C6" s="54"/>
      <c r="D6" s="54"/>
      <c r="E6" s="54"/>
      <c r="F6" s="54"/>
      <c r="G6" s="11"/>
      <c r="H6" s="10" t="s">
        <v>18</v>
      </c>
      <c r="I6" s="11">
        <v>-0.16736960000000001</v>
      </c>
      <c r="J6" s="11">
        <v>-0.1323927</v>
      </c>
      <c r="K6" s="11">
        <v>-1.02921E-2</v>
      </c>
      <c r="L6" s="11">
        <v>-9.7677800000000009E-2</v>
      </c>
      <c r="M6" s="10" t="s">
        <v>18</v>
      </c>
      <c r="N6" s="11">
        <v>-2.1910599999999999E-2</v>
      </c>
      <c r="O6" s="11">
        <v>-0.2739182</v>
      </c>
      <c r="P6" s="11">
        <v>-0.1030626</v>
      </c>
      <c r="Q6" s="11">
        <v>8.1780900000000004E-2</v>
      </c>
    </row>
    <row r="7" spans="2:17" ht="12.75" customHeight="1">
      <c r="B7" s="54"/>
      <c r="C7" s="54"/>
      <c r="D7" s="54"/>
      <c r="E7" s="54"/>
      <c r="F7" s="54"/>
      <c r="G7" s="11"/>
      <c r="H7" s="10" t="s">
        <v>19</v>
      </c>
      <c r="I7" s="11">
        <v>1.41227E-2</v>
      </c>
      <c r="J7" s="11">
        <v>4.18199E-2</v>
      </c>
      <c r="K7" s="11">
        <v>-1.13922E-2</v>
      </c>
      <c r="L7" s="11">
        <v>-1.4700400000000001E-2</v>
      </c>
      <c r="M7" s="10" t="s">
        <v>19</v>
      </c>
      <c r="N7" s="11">
        <v>-5.3546099999999999E-2</v>
      </c>
      <c r="O7" s="11">
        <v>-0.2298087</v>
      </c>
      <c r="P7" s="11">
        <v>-9.8161499999999999E-2</v>
      </c>
      <c r="Q7" s="11">
        <v>-7.3641799999999993E-2</v>
      </c>
    </row>
    <row r="8" spans="2:17" ht="12.75" customHeight="1">
      <c r="B8" s="54"/>
      <c r="C8" s="54"/>
      <c r="D8" s="54"/>
      <c r="E8" s="54"/>
      <c r="F8" s="54"/>
      <c r="G8" s="11"/>
      <c r="H8" s="10">
        <v>21</v>
      </c>
      <c r="I8" s="11">
        <v>-5.5095600000000002E-2</v>
      </c>
      <c r="J8" s="11">
        <v>-4.2745999999999999E-3</v>
      </c>
      <c r="K8" s="11">
        <v>-5.3414999999999999E-3</v>
      </c>
      <c r="L8" s="11">
        <v>-5.4510000000000001E-3</v>
      </c>
      <c r="M8" s="10">
        <v>21</v>
      </c>
      <c r="N8" s="11">
        <v>8.1156599999999995E-2</v>
      </c>
      <c r="O8" s="11">
        <v>6.0295099999999997E-2</v>
      </c>
      <c r="P8" s="11">
        <v>-1.47701E-2</v>
      </c>
      <c r="Q8" s="11">
        <v>0.1449667</v>
      </c>
    </row>
    <row r="9" spans="2:17" ht="12.75" customHeight="1">
      <c r="B9" s="54"/>
      <c r="C9" s="54"/>
      <c r="D9" s="54"/>
      <c r="E9" s="54"/>
      <c r="F9" s="54"/>
      <c r="G9" s="11"/>
      <c r="H9" s="10" t="s">
        <v>17</v>
      </c>
      <c r="I9" s="11">
        <v>-0.12078899999999999</v>
      </c>
      <c r="J9" s="11">
        <v>-7.15224E-2</v>
      </c>
      <c r="K9" s="11">
        <v>-7.1101999999999997E-3</v>
      </c>
      <c r="L9" s="11">
        <v>-3.0593799999999997E-2</v>
      </c>
      <c r="M9" s="10" t="s">
        <v>17</v>
      </c>
      <c r="N9" s="11">
        <v>-0.1058147</v>
      </c>
      <c r="O9" s="11">
        <v>-0.17515710000000001</v>
      </c>
      <c r="P9" s="11">
        <v>-2.7899799999999999E-2</v>
      </c>
      <c r="Q9" s="11">
        <v>7.2550900000000001E-2</v>
      </c>
    </row>
    <row r="10" spans="2:17" ht="12.75" customHeight="1">
      <c r="B10" s="54"/>
      <c r="C10" s="54"/>
      <c r="D10" s="54"/>
      <c r="E10" s="54"/>
      <c r="F10" s="54"/>
      <c r="G10" s="11"/>
      <c r="H10" s="10" t="s">
        <v>18</v>
      </c>
      <c r="I10" s="11">
        <v>-4.9705899999999997E-2</v>
      </c>
      <c r="J10" s="11">
        <v>-2.44488E-2</v>
      </c>
      <c r="K10" s="11">
        <v>3.8411999999999999E-3</v>
      </c>
      <c r="L10" s="11">
        <v>-1.1925900000000001E-2</v>
      </c>
      <c r="M10" s="10" t="s">
        <v>18</v>
      </c>
      <c r="N10" s="11">
        <v>0.117502</v>
      </c>
      <c r="O10" s="11">
        <v>2.4959000000000001E-3</v>
      </c>
      <c r="P10" s="11">
        <v>9.1634999999999998E-3</v>
      </c>
      <c r="Q10" s="11">
        <v>0.1187824</v>
      </c>
    </row>
    <row r="11" spans="2:17" ht="12.75" customHeight="1">
      <c r="B11" s="54"/>
      <c r="C11" s="54"/>
      <c r="D11" s="54"/>
      <c r="E11" s="54"/>
      <c r="F11" s="54"/>
      <c r="G11" s="11"/>
      <c r="H11" s="10" t="s">
        <v>19</v>
      </c>
      <c r="I11" s="11">
        <v>-0.2123158</v>
      </c>
      <c r="J11" s="11">
        <v>-2.1483700000000001E-2</v>
      </c>
      <c r="K11" s="11">
        <v>-1.2787400000000001E-2</v>
      </c>
      <c r="L11" s="11">
        <v>-2.1483700000000001E-2</v>
      </c>
      <c r="M11" s="10" t="s">
        <v>19</v>
      </c>
      <c r="N11" s="11">
        <v>-0.13811209999999999</v>
      </c>
      <c r="O11" s="11">
        <v>-0.1188579</v>
      </c>
      <c r="P11" s="11">
        <v>-8.6809200000000003E-2</v>
      </c>
      <c r="Q11" s="11">
        <v>-1.6752199999999998E-2</v>
      </c>
    </row>
    <row r="12" spans="2:17" ht="12.75" customHeight="1">
      <c r="B12" s="54"/>
      <c r="C12" s="54"/>
      <c r="D12" s="54"/>
      <c r="E12" s="54"/>
      <c r="F12" s="54"/>
      <c r="G12" s="11"/>
      <c r="H12" s="10">
        <v>22</v>
      </c>
      <c r="I12" s="11">
        <v>-0.1147078</v>
      </c>
      <c r="J12" s="11">
        <v>-4.08747E-2</v>
      </c>
      <c r="K12" s="11">
        <v>-5.8411000000000005E-2</v>
      </c>
      <c r="L12" s="11">
        <v>-7.0341700000000007E-2</v>
      </c>
      <c r="M12" s="10">
        <v>22</v>
      </c>
      <c r="N12" s="11">
        <v>2.4353199999999998E-2</v>
      </c>
      <c r="O12" s="11">
        <v>-0.3802625</v>
      </c>
      <c r="P12" s="11">
        <v>-0.23882139999999999</v>
      </c>
      <c r="Q12" s="11">
        <v>-1.43307E-2</v>
      </c>
    </row>
    <row r="13" spans="2:17" ht="12.75" customHeight="1">
      <c r="B13" s="54"/>
      <c r="C13" s="54"/>
      <c r="D13" s="54"/>
      <c r="E13" s="54"/>
      <c r="F13" s="54"/>
      <c r="G13" s="11"/>
      <c r="H13" s="10" t="s">
        <v>17</v>
      </c>
      <c r="I13" s="11">
        <v>-0.2147338</v>
      </c>
      <c r="J13" s="11">
        <v>-0.14254919999999999</v>
      </c>
      <c r="K13" s="11">
        <v>5.0796000000000001E-3</v>
      </c>
      <c r="L13" s="11">
        <v>-5.5212300000000006E-2</v>
      </c>
      <c r="M13" s="10" t="s">
        <v>17</v>
      </c>
      <c r="N13" s="11">
        <v>-4.4578699999999999E-2</v>
      </c>
      <c r="O13" s="11">
        <v>-7.8917399999999999E-2</v>
      </c>
      <c r="P13" s="11">
        <v>-7.3603000000000002E-2</v>
      </c>
      <c r="Q13" s="11">
        <v>-5.4146300000000001E-2</v>
      </c>
    </row>
    <row r="14" spans="2:17" ht="12.75" customHeight="1">
      <c r="B14" s="54"/>
      <c r="C14" s="54"/>
      <c r="D14" s="54"/>
      <c r="E14" s="54"/>
      <c r="F14" s="54"/>
      <c r="G14" s="11"/>
      <c r="H14" s="10" t="s">
        <v>18</v>
      </c>
      <c r="I14" s="11">
        <v>-0.22576289999999999</v>
      </c>
      <c r="J14" s="11">
        <v>-0.1632304</v>
      </c>
      <c r="K14" s="11">
        <v>-7.3091600000000007E-2</v>
      </c>
      <c r="L14" s="11">
        <v>-0.1149367</v>
      </c>
      <c r="M14" s="10" t="s">
        <v>18</v>
      </c>
      <c r="N14" s="11">
        <v>-1.52344E-2</v>
      </c>
      <c r="O14" s="11">
        <v>-0.2330758</v>
      </c>
      <c r="P14" s="11">
        <v>-3.4014599999999999E-2</v>
      </c>
      <c r="Q14" s="11">
        <v>0.106069</v>
      </c>
    </row>
    <row r="15" spans="2:17" ht="12.75" customHeight="1">
      <c r="B15" s="54"/>
      <c r="C15" s="54"/>
      <c r="D15" s="54"/>
      <c r="E15" s="54"/>
      <c r="F15" s="54"/>
      <c r="G15" s="11"/>
      <c r="H15" s="10" t="s">
        <v>19</v>
      </c>
      <c r="I15" s="11">
        <v>-0.22720070000000001</v>
      </c>
      <c r="J15" s="11">
        <v>-0.15651670000000001</v>
      </c>
      <c r="K15" s="11">
        <v>0</v>
      </c>
      <c r="L15" s="11">
        <v>-4.0431599999999998E-2</v>
      </c>
      <c r="M15" s="10" t="s">
        <v>19</v>
      </c>
      <c r="N15" s="11">
        <v>-6.3204800000000005E-2</v>
      </c>
      <c r="O15" s="11">
        <v>-0.2493755</v>
      </c>
      <c r="P15" s="11">
        <v>-7.0401400000000003E-2</v>
      </c>
      <c r="Q15" s="11">
        <v>-3.0344E-3</v>
      </c>
    </row>
    <row r="16" spans="2:17" ht="12.75" customHeight="1">
      <c r="B16" s="54"/>
      <c r="C16" s="54"/>
      <c r="D16" s="54"/>
      <c r="E16" s="54"/>
      <c r="F16" s="54"/>
      <c r="G16" s="11"/>
      <c r="H16" s="9">
        <v>23</v>
      </c>
      <c r="I16" s="11">
        <v>-0.1423798</v>
      </c>
      <c r="J16" s="11">
        <v>-6.8715300000000007E-2</v>
      </c>
      <c r="K16" s="11">
        <v>-4.4716000000000001E-3</v>
      </c>
      <c r="L16" s="11">
        <v>-5.3281300000000004E-2</v>
      </c>
      <c r="M16" s="9">
        <v>23</v>
      </c>
      <c r="N16" s="11">
        <v>-0.12301810000000001</v>
      </c>
      <c r="O16" s="11">
        <v>-0.46074789999999999</v>
      </c>
      <c r="P16" s="11">
        <v>-0.107734</v>
      </c>
      <c r="Q16" s="11">
        <v>-2.1136100000000001E-2</v>
      </c>
    </row>
    <row r="17" spans="2:18" ht="12.75" customHeight="1">
      <c r="B17" s="54"/>
      <c r="C17" s="54"/>
      <c r="D17" s="54"/>
      <c r="E17" s="54"/>
      <c r="F17" s="54"/>
      <c r="H17" s="10" t="s">
        <v>17</v>
      </c>
      <c r="I17" s="11">
        <v>-1.70831E-2</v>
      </c>
      <c r="J17" s="11">
        <v>-1.1513600000000001E-2</v>
      </c>
      <c r="K17" s="11">
        <v>-4.994E-4</v>
      </c>
      <c r="L17" s="11">
        <v>-4.994E-4</v>
      </c>
      <c r="M17" s="10" t="s">
        <v>17</v>
      </c>
      <c r="N17" s="11">
        <v>-6.2573100000000006E-2</v>
      </c>
      <c r="O17" s="11">
        <v>-0.2236263</v>
      </c>
      <c r="P17" s="11">
        <v>-1.37311E-2</v>
      </c>
      <c r="Q17" s="11">
        <v>0</v>
      </c>
    </row>
    <row r="18" spans="2:18" ht="12.75" customHeight="1">
      <c r="B18" s="54"/>
      <c r="C18" s="54"/>
      <c r="D18" s="54"/>
      <c r="E18" s="54"/>
      <c r="F18" s="54"/>
      <c r="H18" s="10" t="s">
        <v>18</v>
      </c>
      <c r="I18" s="11">
        <v>2.6694000000000002E-3</v>
      </c>
      <c r="J18" s="11">
        <v>2.6694000000000002E-3</v>
      </c>
      <c r="K18" s="11">
        <v>4.7739999999999996E-3</v>
      </c>
      <c r="L18" s="11">
        <v>4.7739999999999996E-3</v>
      </c>
      <c r="M18" s="10" t="s">
        <v>18</v>
      </c>
      <c r="N18" s="11">
        <v>-1.3429399999999999E-2</v>
      </c>
      <c r="O18" s="11">
        <v>-0.19953070000000001</v>
      </c>
      <c r="P18" s="11">
        <v>-1.0402399999999999E-2</v>
      </c>
      <c r="Q18" s="11">
        <v>-2.9296999999999999E-3</v>
      </c>
    </row>
    <row r="19" spans="2:18" ht="12.75" customHeight="1">
      <c r="B19" s="54"/>
      <c r="C19" s="54"/>
      <c r="D19" s="54"/>
      <c r="E19" s="54"/>
      <c r="F19" s="54"/>
      <c r="H19" s="10" t="s">
        <v>19</v>
      </c>
      <c r="I19" s="11">
        <v>-2.3207800000000001E-2</v>
      </c>
      <c r="J19" s="11">
        <v>-1.6534400000000001E-2</v>
      </c>
      <c r="K19" s="11">
        <v>6.0011999999999999E-3</v>
      </c>
      <c r="L19" s="11">
        <v>-0.2049252</v>
      </c>
      <c r="M19" s="10" t="s">
        <v>19</v>
      </c>
      <c r="N19" s="11">
        <v>5.2272199999999998E-2</v>
      </c>
      <c r="O19" s="11">
        <v>-7.4839999999999998E-4</v>
      </c>
      <c r="P19" s="11">
        <v>-2.6823799999999998E-2</v>
      </c>
      <c r="Q19" s="11">
        <v>4.9920800000000001E-2</v>
      </c>
      <c r="R19" s="11"/>
    </row>
    <row r="20" spans="2:18" ht="12.75" customHeight="1">
      <c r="B20" s="54"/>
      <c r="C20" s="54"/>
      <c r="D20" s="54"/>
      <c r="E20" s="54"/>
      <c r="F20" s="54"/>
      <c r="H20" s="14">
        <v>24</v>
      </c>
      <c r="I20" s="11">
        <v>2.7958000000000002E-3</v>
      </c>
      <c r="J20" s="11">
        <v>2.7958000000000002E-3</v>
      </c>
      <c r="K20" s="11">
        <v>4.8555999999999998E-3</v>
      </c>
      <c r="L20" s="11">
        <v>4.8555999999999998E-3</v>
      </c>
      <c r="M20" s="14">
        <v>24</v>
      </c>
      <c r="N20" s="11">
        <v>-6.7886999999999999E-3</v>
      </c>
      <c r="O20" s="11">
        <v>-0.27279569999999997</v>
      </c>
      <c r="P20" s="11">
        <v>-1.6592599999999999E-2</v>
      </c>
      <c r="Q20" s="11">
        <v>-4.9005000000000003E-3</v>
      </c>
      <c r="R20" s="11"/>
    </row>
    <row r="21" spans="2:18" ht="12.75" customHeight="1">
      <c r="B21" s="54"/>
      <c r="C21" s="54"/>
      <c r="D21" s="54"/>
      <c r="E21" s="54"/>
      <c r="F21" s="54"/>
      <c r="H21" s="9"/>
      <c r="I21" s="11"/>
      <c r="J21" s="11"/>
      <c r="K21" s="11"/>
      <c r="L21" s="11"/>
      <c r="M21" s="11"/>
      <c r="N21" s="11"/>
      <c r="O21" s="11"/>
      <c r="P21" s="11"/>
      <c r="Q21" s="11"/>
    </row>
    <row r="22" spans="2:18" ht="12.75" customHeight="1">
      <c r="B22" s="54"/>
      <c r="C22" s="54"/>
      <c r="D22" s="54"/>
      <c r="E22" s="54"/>
      <c r="F22" s="54"/>
      <c r="H22" s="9"/>
      <c r="I22" s="11"/>
      <c r="J22" s="11"/>
      <c r="K22" s="11"/>
      <c r="L22" s="11"/>
      <c r="M22" s="11"/>
      <c r="N22" s="11"/>
      <c r="O22" s="11"/>
      <c r="P22" s="11"/>
      <c r="Q22" s="11"/>
    </row>
    <row r="23" spans="2:18" ht="12.75" customHeight="1">
      <c r="B23" s="54"/>
      <c r="C23" s="54"/>
      <c r="D23" s="54"/>
      <c r="E23" s="54"/>
      <c r="F23" s="54"/>
      <c r="H23" s="9"/>
      <c r="I23" s="11"/>
      <c r="J23" s="11"/>
      <c r="K23" s="11"/>
      <c r="L23" s="11"/>
      <c r="M23" s="11"/>
      <c r="N23" s="11"/>
      <c r="O23" s="11"/>
      <c r="P23" s="11"/>
      <c r="Q23" s="11"/>
    </row>
    <row r="24" spans="2:18" ht="12.75" customHeight="1">
      <c r="B24" s="54"/>
      <c r="C24" s="54"/>
      <c r="D24" s="54"/>
      <c r="E24" s="54"/>
      <c r="F24" s="54"/>
      <c r="H24" s="6"/>
      <c r="I24" s="11"/>
      <c r="J24" s="11"/>
      <c r="K24" s="11"/>
      <c r="L24" s="11"/>
      <c r="M24" s="11"/>
      <c r="N24" s="11"/>
      <c r="O24" s="11"/>
      <c r="P24" s="11"/>
      <c r="Q24" s="11"/>
    </row>
    <row r="25" spans="2:18" ht="12.75" customHeight="1">
      <c r="B25" s="55" t="s">
        <v>53</v>
      </c>
      <c r="C25" s="55"/>
      <c r="D25" s="55"/>
      <c r="E25" s="55"/>
      <c r="F25" s="55"/>
      <c r="H25" s="6"/>
      <c r="I25" s="11"/>
      <c r="J25" s="11"/>
      <c r="K25" s="11"/>
      <c r="L25" s="11"/>
      <c r="M25" s="11"/>
      <c r="N25" s="11"/>
      <c r="O25" s="11"/>
      <c r="P25" s="11"/>
      <c r="Q25" s="11"/>
    </row>
    <row r="26" spans="2:18" ht="12.75" customHeight="1">
      <c r="B26" s="55"/>
      <c r="C26" s="55"/>
      <c r="D26" s="55"/>
      <c r="E26" s="55"/>
      <c r="F26" s="55"/>
      <c r="H26" s="6"/>
      <c r="I26" s="11"/>
      <c r="J26" s="11"/>
      <c r="K26" s="11"/>
      <c r="L26" s="11"/>
      <c r="M26" s="11"/>
      <c r="N26" s="11"/>
      <c r="O26" s="11"/>
      <c r="P26" s="11"/>
      <c r="Q26" s="11"/>
    </row>
    <row r="27" spans="2:18" ht="12.75" customHeight="1">
      <c r="B27" s="55"/>
      <c r="C27" s="55"/>
      <c r="D27" s="55"/>
      <c r="E27" s="55"/>
      <c r="F27" s="55"/>
      <c r="I27" s="11"/>
      <c r="J27" s="11"/>
      <c r="K27" s="11"/>
      <c r="L27" s="11"/>
      <c r="M27" s="6"/>
      <c r="N27" s="11"/>
      <c r="O27" s="11"/>
      <c r="P27" s="11"/>
      <c r="Q27" s="11"/>
    </row>
    <row r="28" spans="2:18" ht="12.75" customHeight="1">
      <c r="B28" s="55"/>
      <c r="C28" s="55"/>
      <c r="D28" s="55"/>
      <c r="E28" s="55"/>
      <c r="F28" s="55"/>
      <c r="I28" s="11"/>
      <c r="J28" s="11"/>
      <c r="K28" s="11"/>
      <c r="L28" s="11"/>
      <c r="M28" s="6"/>
      <c r="N28" s="11"/>
      <c r="O28" s="11"/>
      <c r="P28" s="11"/>
      <c r="Q28" s="11"/>
    </row>
    <row r="29" spans="2:18" ht="12.75" customHeight="1">
      <c r="B29" s="55"/>
      <c r="C29" s="55"/>
      <c r="D29" s="55"/>
      <c r="E29" s="55"/>
      <c r="F29" s="55"/>
      <c r="K29" s="6"/>
      <c r="L29" s="6"/>
      <c r="M29" s="6"/>
      <c r="N29" s="6"/>
      <c r="O29" s="6"/>
      <c r="P29" s="6"/>
    </row>
    <row r="30" spans="2:18" ht="12.75" customHeight="1">
      <c r="B30" s="55"/>
      <c r="C30" s="55"/>
      <c r="D30" s="55"/>
      <c r="E30" s="55"/>
      <c r="F30" s="55"/>
      <c r="K30" s="11"/>
      <c r="L30" s="11"/>
    </row>
    <row r="31" spans="2:18" ht="12.75" customHeight="1">
      <c r="B31" s="55"/>
      <c r="C31" s="55"/>
      <c r="D31" s="55"/>
      <c r="E31" s="55"/>
      <c r="F31" s="55"/>
      <c r="K31" s="11"/>
      <c r="L31" s="11"/>
    </row>
    <row r="32" spans="2:18" ht="12.75" customHeight="1">
      <c r="B32" s="55"/>
      <c r="C32" s="55"/>
      <c r="D32" s="55"/>
      <c r="E32" s="55"/>
      <c r="F32" s="55"/>
      <c r="K32" s="11"/>
      <c r="L32" s="11"/>
    </row>
    <row r="33" spans="2:12" ht="12.75" customHeight="1">
      <c r="B33" s="55"/>
      <c r="C33" s="55"/>
      <c r="D33" s="55"/>
      <c r="E33" s="55"/>
      <c r="F33" s="55"/>
      <c r="K33" s="11"/>
      <c r="L33" s="11"/>
    </row>
    <row r="34" spans="2:12" ht="12.75" customHeight="1">
      <c r="B34" s="55"/>
      <c r="C34" s="55"/>
      <c r="D34" s="55"/>
      <c r="E34" s="55"/>
      <c r="F34" s="55"/>
      <c r="K34" s="11"/>
      <c r="L34" s="11"/>
    </row>
    <row r="35" spans="2:12" ht="12.75" customHeight="1">
      <c r="B35" s="12" t="s">
        <v>20</v>
      </c>
      <c r="C35" s="42"/>
      <c r="D35" s="42"/>
      <c r="E35" s="42"/>
      <c r="F35" s="42"/>
      <c r="K35" s="11"/>
      <c r="L35" s="11"/>
    </row>
    <row r="36" spans="2:12" ht="12.75" customHeight="1">
      <c r="C36" s="15"/>
      <c r="D36" s="15"/>
      <c r="E36" s="15"/>
      <c r="F36" s="15"/>
      <c r="K36" s="11"/>
      <c r="L36" s="11"/>
    </row>
    <row r="37" spans="2:12" ht="12.75" customHeight="1">
      <c r="K37" s="11"/>
      <c r="L37" s="11"/>
    </row>
    <row r="38" spans="2:12" ht="12.75" customHeight="1">
      <c r="K38" s="11"/>
      <c r="L38" s="11"/>
    </row>
    <row r="39" spans="2:12" ht="12.75" customHeight="1">
      <c r="K39" s="11"/>
      <c r="L39" s="11"/>
    </row>
  </sheetData>
  <mergeCells count="4">
    <mergeCell ref="I2:L2"/>
    <mergeCell ref="N2:Q2"/>
    <mergeCell ref="B5:F24"/>
    <mergeCell ref="B25:F3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96402-76BE-4047-A907-8E93A02EF092}">
  <dimension ref="A2:AA124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2" spans="2:14" ht="12.75" customHeight="1">
      <c r="B2" s="17" t="s">
        <v>21</v>
      </c>
      <c r="H2" s="16" t="s">
        <v>0</v>
      </c>
      <c r="I2" s="19" t="s">
        <v>22</v>
      </c>
      <c r="J2" s="19" t="s">
        <v>23</v>
      </c>
      <c r="K2" s="19" t="s">
        <v>73</v>
      </c>
    </row>
    <row r="3" spans="2:14" ht="12.75" customHeight="1">
      <c r="B3" s="16" t="s">
        <v>71</v>
      </c>
      <c r="H3" s="23">
        <v>42005</v>
      </c>
      <c r="I3" s="20">
        <v>1.3574746449186348</v>
      </c>
      <c r="J3" s="20">
        <v>0.23741140179218495</v>
      </c>
      <c r="K3" s="20">
        <v>1.6646266029302708</v>
      </c>
      <c r="L3" s="20"/>
      <c r="M3" s="40"/>
      <c r="N3" s="40"/>
    </row>
    <row r="4" spans="2:14" ht="12.75" customHeight="1">
      <c r="B4" s="16" t="s">
        <v>72</v>
      </c>
      <c r="H4" s="23">
        <v>42036</v>
      </c>
      <c r="I4" s="20">
        <v>1.2815011348782677</v>
      </c>
      <c r="J4" s="20">
        <v>0.22594258721430055</v>
      </c>
      <c r="K4" s="20">
        <v>1.6646266029302708</v>
      </c>
      <c r="L4" s="20"/>
    </row>
    <row r="5" spans="2:14" ht="12.75" customHeight="1">
      <c r="H5" s="23">
        <v>42064</v>
      </c>
      <c r="I5" s="20">
        <v>1.3167649641894317</v>
      </c>
      <c r="J5" s="20">
        <v>0.2446566674332096</v>
      </c>
      <c r="K5" s="20">
        <v>1.6646266029302708</v>
      </c>
      <c r="L5" s="20"/>
    </row>
    <row r="6" spans="2:14" ht="12.75" customHeight="1">
      <c r="H6" s="23">
        <v>42095</v>
      </c>
      <c r="I6" s="20">
        <v>1.3015135510518703</v>
      </c>
      <c r="J6" s="20">
        <v>0.2423829286340391</v>
      </c>
      <c r="K6" s="20">
        <v>1.6646266029302708</v>
      </c>
      <c r="L6" s="20"/>
    </row>
    <row r="7" spans="2:14" ht="12.75" customHeight="1">
      <c r="H7" s="23">
        <v>42125</v>
      </c>
      <c r="I7" s="20">
        <v>1.3201367189062874</v>
      </c>
      <c r="J7" s="20">
        <v>0.24613666559985314</v>
      </c>
      <c r="K7" s="20">
        <v>1.6646266029302708</v>
      </c>
      <c r="L7" s="20"/>
    </row>
    <row r="8" spans="2:14" ht="12.75" customHeight="1">
      <c r="H8" s="23">
        <v>42156</v>
      </c>
      <c r="I8" s="20">
        <v>1.3534908760981146</v>
      </c>
      <c r="J8" s="20">
        <v>0.24884847889639103</v>
      </c>
      <c r="K8" s="20">
        <v>1.6646266029302708</v>
      </c>
      <c r="L8" s="20"/>
    </row>
    <row r="9" spans="2:14" ht="12.75" customHeight="1">
      <c r="H9" s="23">
        <v>42186</v>
      </c>
      <c r="I9" s="20">
        <v>1.3939452145105242</v>
      </c>
      <c r="J9" s="20">
        <v>0.25082246408168751</v>
      </c>
      <c r="K9" s="20">
        <v>1.6646266029302708</v>
      </c>
      <c r="L9" s="20"/>
    </row>
    <row r="10" spans="2:14" ht="12.75" customHeight="1">
      <c r="H10" s="23">
        <v>42217</v>
      </c>
      <c r="I10" s="20">
        <v>1.3904162015671415</v>
      </c>
      <c r="J10" s="20">
        <v>0.25122758134036871</v>
      </c>
      <c r="K10" s="20">
        <v>1.6646266029302708</v>
      </c>
      <c r="L10" s="20"/>
    </row>
    <row r="11" spans="2:14" ht="12.75" customHeight="1">
      <c r="H11" s="23">
        <v>42248</v>
      </c>
      <c r="I11" s="20">
        <v>1.399627279975213</v>
      </c>
      <c r="J11" s="20">
        <v>0.26651524306299007</v>
      </c>
      <c r="K11" s="20">
        <v>1.6646266029302708</v>
      </c>
      <c r="L11" s="20"/>
    </row>
    <row r="12" spans="2:14" ht="12.75" customHeight="1">
      <c r="H12" s="23">
        <v>42278</v>
      </c>
      <c r="I12" s="20">
        <v>1.3905551541437278</v>
      </c>
      <c r="J12" s="20">
        <v>0.25821250045064759</v>
      </c>
      <c r="K12" s="20">
        <v>1.6646266029302708</v>
      </c>
      <c r="L12" s="20"/>
    </row>
    <row r="13" spans="2:14" ht="12.75" customHeight="1">
      <c r="H13" s="23">
        <v>42309</v>
      </c>
      <c r="I13" s="20">
        <v>1.4992902400347963</v>
      </c>
      <c r="J13" s="20">
        <v>0.276566346192261</v>
      </c>
      <c r="K13" s="20">
        <v>1.6646266029302708</v>
      </c>
      <c r="L13" s="20"/>
    </row>
    <row r="14" spans="2:14" ht="12.75" customHeight="1">
      <c r="H14" s="23">
        <v>42339</v>
      </c>
      <c r="I14" s="20">
        <v>1.5519596716392263</v>
      </c>
      <c r="J14" s="20">
        <v>0.2844678281930228</v>
      </c>
      <c r="K14" s="20">
        <v>1.6646266029302708</v>
      </c>
      <c r="L14" s="20"/>
    </row>
    <row r="15" spans="2:14" ht="12.75" customHeight="1">
      <c r="H15" s="23">
        <v>42370</v>
      </c>
      <c r="I15" s="20">
        <v>1.5771308516839364</v>
      </c>
      <c r="J15" s="20">
        <v>0.27944134791952768</v>
      </c>
      <c r="K15" s="20">
        <v>1.6646266029302708</v>
      </c>
      <c r="L15" s="20"/>
    </row>
    <row r="16" spans="2:14" ht="12.75" customHeight="1">
      <c r="H16" s="23">
        <v>42401</v>
      </c>
      <c r="I16" s="20">
        <v>1.506396653365317</v>
      </c>
      <c r="J16" s="20">
        <v>0.26693329257200876</v>
      </c>
      <c r="K16" s="20">
        <v>1.6646266029302708</v>
      </c>
      <c r="L16" s="20"/>
    </row>
    <row r="17" spans="2:12" ht="12.75" customHeight="1">
      <c r="H17" s="23">
        <v>42430</v>
      </c>
      <c r="I17" s="20">
        <v>1.4149702656921144</v>
      </c>
      <c r="J17" s="20">
        <v>0.25213691298611429</v>
      </c>
      <c r="K17" s="20">
        <v>1.6646266029302708</v>
      </c>
      <c r="L17" s="20"/>
    </row>
    <row r="18" spans="2:12" ht="12.75" customHeight="1">
      <c r="H18" s="23">
        <v>42461</v>
      </c>
      <c r="I18" s="20">
        <v>1.5726016181496962</v>
      </c>
      <c r="J18" s="20">
        <v>0.27616423658609129</v>
      </c>
      <c r="K18" s="20">
        <v>1.6646266029302708</v>
      </c>
      <c r="L18" s="20"/>
    </row>
    <row r="19" spans="2:12" ht="12.75" customHeight="1">
      <c r="H19" s="23">
        <v>42491</v>
      </c>
      <c r="I19" s="20">
        <v>1.6777550915173822</v>
      </c>
      <c r="J19" s="20">
        <v>0.28880295465629452</v>
      </c>
      <c r="K19" s="20">
        <v>1.6646266029302708</v>
      </c>
      <c r="L19" s="20"/>
    </row>
    <row r="20" spans="2:12" ht="12.75" customHeight="1">
      <c r="H20" s="23">
        <v>42522</v>
      </c>
      <c r="I20" s="20">
        <v>1.6192169890124963</v>
      </c>
      <c r="J20" s="20">
        <v>0.32668401999960994</v>
      </c>
      <c r="K20" s="20">
        <v>1.6646266029302708</v>
      </c>
      <c r="L20" s="20"/>
    </row>
    <row r="21" spans="2:12" ht="12.75" customHeight="1">
      <c r="H21" s="23">
        <v>42552</v>
      </c>
      <c r="I21" s="20">
        <v>1.6079725636944573</v>
      </c>
      <c r="J21" s="20">
        <v>0.32370711707361616</v>
      </c>
      <c r="K21" s="20">
        <v>1.6646266029302708</v>
      </c>
      <c r="L21" s="20"/>
    </row>
    <row r="22" spans="2:12" ht="12.75" customHeight="1">
      <c r="H22" s="23">
        <v>42583</v>
      </c>
      <c r="I22" s="20">
        <v>1.5932264894278463</v>
      </c>
      <c r="J22" s="20">
        <v>0.31760391612363481</v>
      </c>
      <c r="K22" s="20">
        <v>1.6646266029302708</v>
      </c>
      <c r="L22" s="20"/>
    </row>
    <row r="23" spans="2:12" ht="12.75" customHeight="1">
      <c r="H23" s="23">
        <v>42614</v>
      </c>
      <c r="I23" s="20">
        <v>1.5794924608745597</v>
      </c>
      <c r="J23" s="20">
        <v>0.32455657329191334</v>
      </c>
      <c r="K23" s="20">
        <v>1.6646266029302708</v>
      </c>
      <c r="L23" s="20"/>
    </row>
    <row r="24" spans="2:12" ht="12.75" customHeight="1">
      <c r="H24" s="23">
        <v>42644</v>
      </c>
      <c r="I24" s="20">
        <v>1.5735673502159448</v>
      </c>
      <c r="J24" s="20">
        <v>0.32420938661879561</v>
      </c>
      <c r="K24" s="20">
        <v>1.6646266029302708</v>
      </c>
      <c r="L24" s="20"/>
    </row>
    <row r="25" spans="2:12" ht="12.75" customHeight="1">
      <c r="B25" s="16" t="s">
        <v>24</v>
      </c>
      <c r="H25" s="23">
        <v>42675</v>
      </c>
      <c r="I25" s="20">
        <v>1.577768854139447</v>
      </c>
      <c r="J25" s="20">
        <v>0.31745091425685329</v>
      </c>
      <c r="K25" s="20">
        <v>1.6646266029302708</v>
      </c>
      <c r="L25" s="20"/>
    </row>
    <row r="26" spans="2:12" ht="12.75" customHeight="1">
      <c r="H26" s="23">
        <v>42705</v>
      </c>
      <c r="I26" s="20">
        <v>1.6219643558129313</v>
      </c>
      <c r="J26" s="20">
        <v>0.32939541411941375</v>
      </c>
      <c r="K26" s="20">
        <v>1.6646266029302708</v>
      </c>
      <c r="L26" s="20"/>
    </row>
    <row r="27" spans="2:12" ht="12.75" customHeight="1">
      <c r="H27" s="23">
        <v>42736</v>
      </c>
      <c r="I27" s="20">
        <v>1.5437948285770957</v>
      </c>
      <c r="J27" s="20">
        <v>0.31623638937541149</v>
      </c>
      <c r="K27" s="20">
        <v>1.6646266029302708</v>
      </c>
      <c r="L27" s="20"/>
    </row>
    <row r="28" spans="2:12" ht="12.75" customHeight="1">
      <c r="H28" s="23">
        <v>42767</v>
      </c>
      <c r="I28" s="20">
        <v>1.5065758554088153</v>
      </c>
      <c r="J28" s="20">
        <v>0.31055572773005602</v>
      </c>
      <c r="K28" s="20">
        <v>1.6646266029302708</v>
      </c>
      <c r="L28" s="20"/>
    </row>
    <row r="29" spans="2:12" ht="12.75" customHeight="1">
      <c r="H29" s="23">
        <v>42795</v>
      </c>
      <c r="I29" s="20">
        <v>1.4151016573240898</v>
      </c>
      <c r="J29" s="20">
        <v>0.3062407629026252</v>
      </c>
      <c r="K29" s="20">
        <v>1.6646266029302708</v>
      </c>
      <c r="L29" s="20"/>
    </row>
    <row r="30" spans="2:12" ht="12.75" customHeight="1">
      <c r="H30" s="23">
        <v>42826</v>
      </c>
      <c r="I30" s="20">
        <v>1.4117341581591294</v>
      </c>
      <c r="J30" s="20">
        <v>0.30299709206617031</v>
      </c>
      <c r="K30" s="20">
        <v>1.6646266029302708</v>
      </c>
      <c r="L30" s="20"/>
    </row>
    <row r="31" spans="2:12" ht="12.75" customHeight="1">
      <c r="H31" s="23">
        <v>42856</v>
      </c>
      <c r="I31" s="20">
        <v>1.4111367572892453</v>
      </c>
      <c r="J31" s="20">
        <v>0.29326847400273065</v>
      </c>
      <c r="K31" s="20">
        <v>1.6646266029302708</v>
      </c>
      <c r="L31" s="20"/>
    </row>
    <row r="32" spans="2:12" ht="12.75" customHeight="1">
      <c r="H32" s="23">
        <v>42887</v>
      </c>
      <c r="I32" s="20">
        <v>1.4749524156492446</v>
      </c>
      <c r="J32" s="20">
        <v>0.30741904406660042</v>
      </c>
      <c r="K32" s="20">
        <v>1.6646266029302708</v>
      </c>
      <c r="L32" s="20"/>
    </row>
    <row r="33" spans="8:12" ht="12.75" customHeight="1">
      <c r="H33" s="23">
        <v>42917</v>
      </c>
      <c r="I33" s="20">
        <v>1.4747757626728126</v>
      </c>
      <c r="J33" s="20">
        <v>0.30081303716220503</v>
      </c>
      <c r="K33" s="20">
        <v>1.6646266029302708</v>
      </c>
      <c r="L33" s="20"/>
    </row>
    <row r="34" spans="8:12" ht="12.75" customHeight="1">
      <c r="H34" s="23">
        <v>42948</v>
      </c>
      <c r="I34" s="20">
        <v>1.4649667034990144</v>
      </c>
      <c r="J34" s="20">
        <v>0.30152321695729478</v>
      </c>
      <c r="K34" s="20">
        <v>1.6646266029302708</v>
      </c>
      <c r="L34" s="20"/>
    </row>
    <row r="35" spans="8:12" ht="12.75" customHeight="1">
      <c r="H35" s="23">
        <v>42979</v>
      </c>
      <c r="I35" s="20">
        <v>1.4326800991230197</v>
      </c>
      <c r="J35" s="20">
        <v>0.29475490796993398</v>
      </c>
      <c r="K35" s="20">
        <v>1.6646266029302708</v>
      </c>
      <c r="L35" s="20"/>
    </row>
    <row r="36" spans="8:12" ht="12.75" customHeight="1">
      <c r="H36" s="23">
        <v>43009</v>
      </c>
      <c r="I36" s="20">
        <v>1.388422680022992</v>
      </c>
      <c r="J36" s="20">
        <v>0.28460010538798114</v>
      </c>
      <c r="K36" s="20">
        <v>1.6646266029302708</v>
      </c>
      <c r="L36" s="20"/>
    </row>
    <row r="37" spans="8:12" ht="12.75" customHeight="1">
      <c r="H37" s="23">
        <v>43040</v>
      </c>
      <c r="I37" s="20">
        <v>1.4236161629252377</v>
      </c>
      <c r="J37" s="20">
        <v>0.28943673963443306</v>
      </c>
      <c r="K37" s="20">
        <v>1.6646266029302708</v>
      </c>
      <c r="L37" s="20"/>
    </row>
    <row r="38" spans="8:12" ht="12.75" customHeight="1">
      <c r="H38" s="23">
        <v>43070</v>
      </c>
      <c r="I38" s="20">
        <v>1.3742683082911507</v>
      </c>
      <c r="J38" s="20">
        <v>0.28308267858384573</v>
      </c>
      <c r="K38" s="20">
        <v>1.6646266029302708</v>
      </c>
      <c r="L38" s="20"/>
    </row>
    <row r="39" spans="8:12" ht="12.75" customHeight="1">
      <c r="H39" s="23">
        <v>43101</v>
      </c>
      <c r="I39" s="20">
        <v>1.3192539000078418</v>
      </c>
      <c r="J39" s="20">
        <v>0.27630742380272122</v>
      </c>
      <c r="K39" s="20">
        <v>1.6646266029302708</v>
      </c>
      <c r="L39" s="20"/>
    </row>
    <row r="40" spans="8:12" ht="12.75" customHeight="1">
      <c r="H40" s="23">
        <v>43132</v>
      </c>
      <c r="I40" s="20">
        <v>1.3191434456102049</v>
      </c>
      <c r="J40" s="20">
        <v>0.27798617149423505</v>
      </c>
      <c r="K40" s="20">
        <v>1.6646266029302708</v>
      </c>
      <c r="L40" s="20"/>
    </row>
    <row r="41" spans="8:12" ht="12.75" customHeight="1">
      <c r="H41" s="23">
        <v>43160</v>
      </c>
      <c r="I41" s="20">
        <v>1.311201231928478</v>
      </c>
      <c r="J41" s="20">
        <v>0.27466497882064145</v>
      </c>
      <c r="K41" s="20">
        <v>1.6646266029302708</v>
      </c>
      <c r="L41" s="20"/>
    </row>
    <row r="42" spans="8:12" ht="12.75" customHeight="1">
      <c r="H42" s="23">
        <v>43191</v>
      </c>
      <c r="I42" s="20">
        <v>1.3077609923326121</v>
      </c>
      <c r="J42" s="20">
        <v>0.28387129650219756</v>
      </c>
      <c r="K42" s="20">
        <v>1.6646266029302708</v>
      </c>
      <c r="L42" s="20"/>
    </row>
    <row r="43" spans="8:12" ht="12.75" customHeight="1">
      <c r="H43" s="23">
        <v>43221</v>
      </c>
      <c r="I43" s="20">
        <v>1.2964951011373229</v>
      </c>
      <c r="J43" s="20">
        <v>0.27981745620417753</v>
      </c>
      <c r="K43" s="20">
        <v>1.6646266029302708</v>
      </c>
      <c r="L43" s="20"/>
    </row>
    <row r="44" spans="8:12" ht="12.75" customHeight="1">
      <c r="H44" s="23">
        <v>43252</v>
      </c>
      <c r="I44" s="20">
        <v>1.2984650941697482</v>
      </c>
      <c r="J44" s="20">
        <v>0.27769509363495826</v>
      </c>
      <c r="K44" s="20">
        <v>1.6646266029302708</v>
      </c>
      <c r="L44" s="20"/>
    </row>
    <row r="45" spans="8:12" ht="12.75" customHeight="1">
      <c r="H45" s="23">
        <v>43282</v>
      </c>
      <c r="I45" s="20">
        <v>1.2528675196874248</v>
      </c>
      <c r="J45" s="20">
        <v>0.27571037031927614</v>
      </c>
      <c r="K45" s="20">
        <v>1.6646266029302708</v>
      </c>
      <c r="L45" s="20"/>
    </row>
    <row r="46" spans="8:12" ht="12.75" customHeight="1">
      <c r="H46" s="23">
        <v>43313</v>
      </c>
      <c r="I46" s="20">
        <v>1.2934834591781652</v>
      </c>
      <c r="J46" s="20">
        <v>0.27460029340088038</v>
      </c>
      <c r="K46" s="20">
        <v>1.6646266029302708</v>
      </c>
      <c r="L46" s="20"/>
    </row>
    <row r="47" spans="8:12" ht="12.75" customHeight="1">
      <c r="H47" s="23">
        <v>43344</v>
      </c>
      <c r="I47" s="20">
        <v>1.28530135229037</v>
      </c>
      <c r="J47" s="20">
        <v>0.27493187414161308</v>
      </c>
      <c r="K47" s="20">
        <v>1.6646266029302708</v>
      </c>
      <c r="L47" s="20"/>
    </row>
    <row r="48" spans="8:12" ht="12.75" customHeight="1">
      <c r="H48" s="23">
        <v>43374</v>
      </c>
      <c r="I48" s="20">
        <v>1.2781207853504029</v>
      </c>
      <c r="J48" s="20">
        <v>0.28236219911544469</v>
      </c>
      <c r="K48" s="20">
        <v>1.6646266029302708</v>
      </c>
      <c r="L48" s="20"/>
    </row>
    <row r="49" spans="8:12" ht="12.75" customHeight="1">
      <c r="H49" s="23">
        <v>43405</v>
      </c>
      <c r="I49" s="20">
        <v>1.312803216318627</v>
      </c>
      <c r="J49" s="20">
        <v>0.27284964748579393</v>
      </c>
      <c r="K49" s="20">
        <v>1.6646266029302708</v>
      </c>
      <c r="L49" s="20"/>
    </row>
    <row r="50" spans="8:12" ht="12.75" customHeight="1">
      <c r="H50" s="23">
        <v>43435</v>
      </c>
      <c r="I50" s="20">
        <v>1.3532227746609895</v>
      </c>
      <c r="J50" s="20">
        <v>0.27686952355996891</v>
      </c>
      <c r="K50" s="20">
        <v>1.6646266029302708</v>
      </c>
      <c r="L50" s="20"/>
    </row>
    <row r="51" spans="8:12" ht="12.75" customHeight="1">
      <c r="H51" s="23">
        <v>43466</v>
      </c>
      <c r="I51" s="20">
        <v>1.3054058259933747</v>
      </c>
      <c r="J51" s="20">
        <v>0.27503778279897817</v>
      </c>
      <c r="K51" s="20">
        <v>1.6646266029302708</v>
      </c>
      <c r="L51" s="20"/>
    </row>
    <row r="52" spans="8:12" ht="12.75" customHeight="1">
      <c r="H52" s="23">
        <v>43497</v>
      </c>
      <c r="I52" s="20">
        <v>1.2870451808528525</v>
      </c>
      <c r="J52" s="20">
        <v>0.27026897795623567</v>
      </c>
      <c r="K52" s="20">
        <v>1.6646266029302708</v>
      </c>
      <c r="L52" s="20"/>
    </row>
    <row r="53" spans="8:12" ht="12.75" customHeight="1">
      <c r="H53" s="23">
        <v>43525</v>
      </c>
      <c r="I53" s="20">
        <v>1.294985371422769</v>
      </c>
      <c r="J53" s="20">
        <v>0.2709546563336212</v>
      </c>
      <c r="K53" s="20">
        <v>1.6646266029302708</v>
      </c>
      <c r="L53" s="20"/>
    </row>
    <row r="54" spans="8:12" ht="12.75" customHeight="1">
      <c r="H54" s="23">
        <v>43556</v>
      </c>
      <c r="I54" s="20">
        <v>1.3124823810981969</v>
      </c>
      <c r="J54" s="20">
        <v>0.2768960064784447</v>
      </c>
      <c r="K54" s="20">
        <v>1.6646266029302708</v>
      </c>
      <c r="L54" s="20"/>
    </row>
    <row r="55" spans="8:12" ht="12.75" customHeight="1">
      <c r="H55" s="23">
        <v>43586</v>
      </c>
      <c r="I55" s="20">
        <v>1.2901461612729808</v>
      </c>
      <c r="J55" s="20">
        <v>0.26868513953948431</v>
      </c>
      <c r="K55" s="20">
        <v>1.6646266029302708</v>
      </c>
      <c r="L55" s="20"/>
    </row>
    <row r="56" spans="8:12" ht="12.75" customHeight="1">
      <c r="H56" s="23">
        <v>43617</v>
      </c>
      <c r="I56" s="20">
        <v>1.3129442031518148</v>
      </c>
      <c r="J56" s="20">
        <v>0.28349608551546868</v>
      </c>
      <c r="K56" s="20">
        <v>1.6646266029302708</v>
      </c>
      <c r="L56" s="20"/>
    </row>
    <row r="57" spans="8:12" ht="12.75" customHeight="1">
      <c r="H57" s="23">
        <v>43647</v>
      </c>
      <c r="I57" s="20">
        <v>1.3406913122374844</v>
      </c>
      <c r="J57" s="20">
        <v>0.22842775197230389</v>
      </c>
      <c r="K57" s="20">
        <v>1.6646266029302708</v>
      </c>
      <c r="L57" s="20"/>
    </row>
    <row r="58" spans="8:12" ht="12.75" customHeight="1">
      <c r="H58" s="23">
        <v>43678</v>
      </c>
      <c r="I58" s="20">
        <v>1.4007555509295104</v>
      </c>
      <c r="J58" s="20">
        <v>0.23558969091555804</v>
      </c>
      <c r="K58" s="20">
        <v>1.6646266029302708</v>
      </c>
      <c r="L58" s="20"/>
    </row>
    <row r="59" spans="8:12" ht="12.75" customHeight="1">
      <c r="H59" s="23">
        <v>43709</v>
      </c>
      <c r="I59" s="20">
        <v>1.3551007572723628</v>
      </c>
      <c r="J59" s="20">
        <v>0.23023142024443211</v>
      </c>
      <c r="K59" s="20">
        <v>1.6646266029302708</v>
      </c>
      <c r="L59" s="20"/>
    </row>
    <row r="60" spans="8:12" ht="12.75" customHeight="1">
      <c r="H60" s="23">
        <v>43739</v>
      </c>
      <c r="I60" s="20">
        <v>1.3795844531158936</v>
      </c>
      <c r="J60" s="20">
        <v>0.22608577718790035</v>
      </c>
      <c r="K60" s="20">
        <v>1.6646266029302708</v>
      </c>
      <c r="L60" s="20"/>
    </row>
    <row r="61" spans="8:12" ht="12.75" customHeight="1">
      <c r="H61" s="23">
        <v>43770</v>
      </c>
      <c r="I61" s="20">
        <v>1.4270764208312698</v>
      </c>
      <c r="J61" s="20">
        <v>0.22399999492069209</v>
      </c>
      <c r="K61" s="20">
        <v>1.6646266029302708</v>
      </c>
      <c r="L61" s="20"/>
    </row>
    <row r="62" spans="8:12" ht="12.75" customHeight="1">
      <c r="H62" s="23">
        <v>43800</v>
      </c>
      <c r="I62" s="20">
        <v>1.2963530900976714</v>
      </c>
      <c r="J62" s="20">
        <v>0.21269107695856607</v>
      </c>
      <c r="K62" s="20">
        <v>1.6646266029302708</v>
      </c>
      <c r="L62" s="20"/>
    </row>
    <row r="63" spans="8:12" ht="12.75" customHeight="1">
      <c r="H63" s="23">
        <v>43831</v>
      </c>
      <c r="I63" s="20">
        <v>1.3021729855571518</v>
      </c>
      <c r="J63" s="20">
        <v>0.20853005360329299</v>
      </c>
      <c r="K63" s="20">
        <v>1.6646266029302708</v>
      </c>
      <c r="L63" s="20"/>
    </row>
    <row r="64" spans="8:12" ht="12.75" customHeight="1">
      <c r="H64" s="23">
        <v>43862</v>
      </c>
      <c r="I64" s="20">
        <v>1.3069683567756187</v>
      </c>
      <c r="J64" s="20">
        <v>0.20629366919539074</v>
      </c>
      <c r="K64" s="20">
        <v>1.6646266029302708</v>
      </c>
      <c r="L64" s="20"/>
    </row>
    <row r="65" spans="8:12" ht="12.75" customHeight="1">
      <c r="H65" s="23">
        <v>43891</v>
      </c>
      <c r="I65" s="20">
        <v>1.3514528351078599</v>
      </c>
      <c r="J65" s="20">
        <v>0.20343468625434871</v>
      </c>
      <c r="K65" s="20">
        <v>1.6646266029302708</v>
      </c>
      <c r="L65" s="20"/>
    </row>
    <row r="66" spans="8:12" ht="12.75" customHeight="1">
      <c r="H66" s="23">
        <v>43922</v>
      </c>
      <c r="I66" s="20">
        <v>1.3595798233153504</v>
      </c>
      <c r="J66" s="20">
        <v>0.21134161438307031</v>
      </c>
      <c r="K66" s="20">
        <v>1.6646266029302708</v>
      </c>
      <c r="L66" s="20"/>
    </row>
    <row r="67" spans="8:12" ht="12.75" customHeight="1">
      <c r="H67" s="23">
        <v>43952</v>
      </c>
      <c r="I67" s="20">
        <v>1.3922873923191987</v>
      </c>
      <c r="J67" s="20">
        <v>0.22673602389482922</v>
      </c>
      <c r="K67" s="20">
        <v>1.6646266029302708</v>
      </c>
      <c r="L67" s="20"/>
    </row>
    <row r="68" spans="8:12" ht="12.75" customHeight="1">
      <c r="H68" s="23">
        <v>43983</v>
      </c>
      <c r="I68" s="20">
        <v>1.5072997287590313</v>
      </c>
      <c r="J68" s="20">
        <v>0.25403151762682136</v>
      </c>
      <c r="K68" s="20">
        <v>1.6646266029302708</v>
      </c>
      <c r="L68" s="20"/>
    </row>
    <row r="69" spans="8:12" ht="12.75" customHeight="1">
      <c r="H69" s="23">
        <v>44013</v>
      </c>
      <c r="I69" s="20">
        <v>1.5055313686271834</v>
      </c>
      <c r="J69" s="20">
        <v>0.27491874406835737</v>
      </c>
      <c r="K69" s="20">
        <v>1.6646266029302708</v>
      </c>
      <c r="L69" s="20"/>
    </row>
    <row r="70" spans="8:12" ht="12.75" customHeight="1">
      <c r="H70" s="23">
        <v>44044</v>
      </c>
      <c r="I70" s="20">
        <v>1.5110685704176299</v>
      </c>
      <c r="J70" s="20">
        <v>0.29780807180991836</v>
      </c>
      <c r="K70" s="20">
        <v>1.6646266029302708</v>
      </c>
      <c r="L70" s="20"/>
    </row>
    <row r="71" spans="8:12" ht="12.75" customHeight="1">
      <c r="H71" s="23">
        <v>44075</v>
      </c>
      <c r="I71" s="20">
        <v>1.5989904329849332</v>
      </c>
      <c r="J71" s="20">
        <v>0.26375152683371728</v>
      </c>
      <c r="K71" s="20">
        <v>1.6646266029302708</v>
      </c>
      <c r="L71" s="20"/>
    </row>
    <row r="72" spans="8:12" ht="12.75" customHeight="1">
      <c r="H72" s="23">
        <v>44105</v>
      </c>
      <c r="I72" s="20">
        <v>1.678071523040523</v>
      </c>
      <c r="J72" s="20">
        <v>0.33308061860042087</v>
      </c>
      <c r="K72" s="20">
        <v>1.6646266029302708</v>
      </c>
      <c r="L72" s="20"/>
    </row>
    <row r="73" spans="8:12" ht="12.75" customHeight="1">
      <c r="H73" s="23">
        <v>44136</v>
      </c>
      <c r="I73" s="20">
        <v>1.6971510714252929</v>
      </c>
      <c r="J73" s="20">
        <v>0.35587913627760309</v>
      </c>
      <c r="K73" s="20">
        <v>1.6646266029302708</v>
      </c>
      <c r="L73" s="20"/>
    </row>
    <row r="74" spans="8:12" ht="12.75" customHeight="1">
      <c r="H74" s="23">
        <v>44166</v>
      </c>
      <c r="I74" s="20">
        <v>1.7917991519024543</v>
      </c>
      <c r="J74" s="20">
        <v>0.42867667754450561</v>
      </c>
      <c r="K74" s="20">
        <v>1.6646266029302708</v>
      </c>
      <c r="L74" s="20"/>
    </row>
    <row r="75" spans="8:12" ht="12.75" customHeight="1">
      <c r="H75" s="23">
        <v>44197</v>
      </c>
      <c r="I75" s="20">
        <v>1.8145871597956034</v>
      </c>
      <c r="J75" s="20">
        <v>0.45044264177683524</v>
      </c>
      <c r="K75" s="20">
        <v>1.6646266029302708</v>
      </c>
      <c r="L75" s="20"/>
    </row>
    <row r="76" spans="8:12" ht="12.75" customHeight="1">
      <c r="H76" s="23">
        <v>44228</v>
      </c>
      <c r="I76" s="20">
        <v>1.806279758125273</v>
      </c>
      <c r="J76" s="20">
        <v>0.47513983281242628</v>
      </c>
      <c r="K76" s="20">
        <v>1.6646266029302708</v>
      </c>
      <c r="L76" s="20"/>
    </row>
    <row r="77" spans="8:12" ht="12.75" customHeight="1">
      <c r="H77" s="23">
        <v>44256</v>
      </c>
      <c r="I77" s="20">
        <v>1.741106234487922</v>
      </c>
      <c r="J77" s="20">
        <v>0.47453230586985973</v>
      </c>
      <c r="K77" s="20">
        <v>1.6646266029302708</v>
      </c>
      <c r="L77" s="20"/>
    </row>
    <row r="78" spans="8:12" ht="12.75" customHeight="1">
      <c r="H78" s="23">
        <v>44287</v>
      </c>
      <c r="I78" s="20">
        <v>1.6796215860113191</v>
      </c>
      <c r="J78" s="20">
        <v>0.4799927814227799</v>
      </c>
      <c r="K78" s="20">
        <v>1.6646266029302708</v>
      </c>
      <c r="L78" s="20"/>
    </row>
    <row r="79" spans="8:12" ht="12.75" customHeight="1">
      <c r="H79" s="23">
        <v>44317</v>
      </c>
      <c r="I79" s="20">
        <v>1.582857950178385</v>
      </c>
      <c r="J79" s="20">
        <v>0.51933885454830231</v>
      </c>
      <c r="K79" s="20">
        <v>1.6646266029302708</v>
      </c>
      <c r="L79" s="20"/>
    </row>
    <row r="80" spans="8:12" ht="12.75" customHeight="1">
      <c r="H80" s="23">
        <v>44348</v>
      </c>
      <c r="I80" s="20">
        <v>1.5837600099756044</v>
      </c>
      <c r="J80" s="20">
        <v>0.54064511619913924</v>
      </c>
      <c r="K80" s="20">
        <v>1.6646266029302708</v>
      </c>
      <c r="L80" s="20"/>
    </row>
    <row r="81" spans="8:12" ht="12.75" customHeight="1">
      <c r="H81" s="23">
        <v>44378</v>
      </c>
      <c r="I81" s="20">
        <v>1.6294306641085361</v>
      </c>
      <c r="J81" s="20">
        <v>0.5797280843559206</v>
      </c>
      <c r="K81" s="20">
        <v>1.6646266029302708</v>
      </c>
      <c r="L81" s="20"/>
    </row>
    <row r="82" spans="8:12" ht="12.75" customHeight="1">
      <c r="H82" s="23">
        <v>44409</v>
      </c>
      <c r="I82" s="20">
        <v>1.6442727323231334</v>
      </c>
      <c r="J82" s="20">
        <v>0.61936683441661577</v>
      </c>
      <c r="K82" s="20">
        <v>1.6646266029302708</v>
      </c>
      <c r="L82" s="20"/>
    </row>
    <row r="83" spans="8:12" ht="12.75" customHeight="1">
      <c r="H83" s="23">
        <v>44440</v>
      </c>
      <c r="I83" s="20">
        <v>1.6257467749979631</v>
      </c>
      <c r="J83" s="20">
        <v>0.62443000428570072</v>
      </c>
      <c r="K83" s="20">
        <v>1.6646266029302708</v>
      </c>
      <c r="L83" s="20"/>
    </row>
    <row r="84" spans="8:12" ht="12.75" customHeight="1">
      <c r="H84" s="23">
        <v>44470</v>
      </c>
      <c r="I84" s="20">
        <v>1.6703025472887334</v>
      </c>
      <c r="J84" s="20">
        <v>0.68383679545051212</v>
      </c>
      <c r="K84" s="20">
        <v>1.6646266029302708</v>
      </c>
      <c r="L84" s="20"/>
    </row>
    <row r="85" spans="8:12" ht="12.75" customHeight="1">
      <c r="H85" s="23">
        <v>44501</v>
      </c>
      <c r="I85" s="20">
        <v>1.7838266472724609</v>
      </c>
      <c r="J85" s="20">
        <v>0.77019071773695369</v>
      </c>
      <c r="K85" s="20">
        <v>1.6646266029302708</v>
      </c>
      <c r="L85" s="20"/>
    </row>
    <row r="86" spans="8:12" ht="12.75" customHeight="1">
      <c r="H86" s="23">
        <v>44531</v>
      </c>
      <c r="I86" s="20">
        <v>1.9166796436515701</v>
      </c>
      <c r="J86" s="20">
        <v>0.8549765181939466</v>
      </c>
      <c r="K86" s="20">
        <v>1.6646266029302708</v>
      </c>
      <c r="L86" s="20"/>
    </row>
    <row r="87" spans="8:12" ht="12.75" customHeight="1">
      <c r="H87" s="23">
        <v>44562</v>
      </c>
      <c r="I87" s="20">
        <v>1.8767457775478371</v>
      </c>
      <c r="J87" s="20">
        <v>0.88398959105077124</v>
      </c>
      <c r="K87" s="20">
        <v>1.6646266029302708</v>
      </c>
      <c r="L87" s="20"/>
    </row>
    <row r="88" spans="8:12" ht="12.75" customHeight="1">
      <c r="H88" s="23">
        <v>44593</v>
      </c>
      <c r="I88" s="20">
        <v>1.8588301154885545</v>
      </c>
      <c r="J88" s="20">
        <v>0.89616633908521814</v>
      </c>
      <c r="K88" s="20">
        <v>1.6646266029302708</v>
      </c>
      <c r="L88" s="20"/>
    </row>
    <row r="89" spans="8:12" ht="12.75" customHeight="1">
      <c r="H89" s="23">
        <v>44621</v>
      </c>
      <c r="I89" s="20">
        <v>1.7840820650221982</v>
      </c>
      <c r="J89" s="20">
        <v>0.88814784344853892</v>
      </c>
      <c r="K89" s="20">
        <v>1.6646266029302708</v>
      </c>
      <c r="L89" s="20"/>
    </row>
    <row r="90" spans="8:12" ht="12.75" customHeight="1">
      <c r="H90" s="23">
        <v>44652</v>
      </c>
      <c r="I90" s="20">
        <v>1.6673228896976466</v>
      </c>
      <c r="J90" s="20">
        <v>0.81563371310557042</v>
      </c>
      <c r="K90" s="20">
        <v>1.6646266029302708</v>
      </c>
      <c r="L90" s="20"/>
    </row>
    <row r="91" spans="8:12" ht="12.75" customHeight="1">
      <c r="H91" s="23">
        <v>44682</v>
      </c>
      <c r="I91" s="20">
        <v>1.6322574088349813</v>
      </c>
      <c r="J91" s="20">
        <v>0.85199233291540022</v>
      </c>
      <c r="K91" s="20">
        <v>1.6646266029302708</v>
      </c>
      <c r="L91" s="20"/>
    </row>
    <row r="92" spans="8:12" ht="12.75" customHeight="1">
      <c r="H92" s="23">
        <v>44713</v>
      </c>
      <c r="I92" s="20">
        <v>1.5910892937918129</v>
      </c>
      <c r="J92" s="20">
        <v>0.83408804482703047</v>
      </c>
      <c r="K92" s="20">
        <v>1.6646266029302708</v>
      </c>
      <c r="L92" s="20"/>
    </row>
    <row r="93" spans="8:12" ht="12.75" customHeight="1">
      <c r="H93" s="23">
        <v>44743</v>
      </c>
      <c r="I93" s="20">
        <v>1.5369209664595518</v>
      </c>
      <c r="J93" s="20">
        <v>0.82934139776918947</v>
      </c>
      <c r="K93" s="20">
        <v>1.6646266029302708</v>
      </c>
      <c r="L93" s="20"/>
    </row>
    <row r="94" spans="8:12" ht="12.75" customHeight="1">
      <c r="H94" s="23">
        <v>44774</v>
      </c>
      <c r="I94" s="20">
        <v>1.4448397099780235</v>
      </c>
      <c r="J94" s="20">
        <v>0.78502853162358277</v>
      </c>
      <c r="K94" s="20">
        <v>1.6646266029302708</v>
      </c>
      <c r="L94" s="20"/>
    </row>
    <row r="95" spans="8:12" ht="12.75" customHeight="1">
      <c r="H95" s="23">
        <v>44805</v>
      </c>
      <c r="I95" s="20">
        <v>1.4615197249756455</v>
      </c>
      <c r="J95" s="20">
        <v>0.7718903477198924</v>
      </c>
      <c r="K95" s="20">
        <v>1.6646266029302708</v>
      </c>
      <c r="L95" s="20"/>
    </row>
    <row r="96" spans="8:12" ht="12.75" customHeight="1">
      <c r="H96" s="23">
        <v>44835</v>
      </c>
      <c r="I96" s="20">
        <v>1.4148333796350143</v>
      </c>
      <c r="J96" s="20">
        <v>0.73075113242087175</v>
      </c>
      <c r="K96" s="20">
        <v>1.6646266029302708</v>
      </c>
      <c r="L96" s="20"/>
    </row>
    <row r="97" spans="8:12" ht="12.75" customHeight="1">
      <c r="H97" s="23">
        <v>44866</v>
      </c>
      <c r="I97" s="20">
        <v>1.3843259714680323</v>
      </c>
      <c r="J97" s="20">
        <v>0.7236366847824226</v>
      </c>
      <c r="K97" s="20">
        <v>1.6646266029302708</v>
      </c>
      <c r="L97" s="20"/>
    </row>
    <row r="98" spans="8:12" ht="12.75" customHeight="1">
      <c r="H98" s="23">
        <v>44896</v>
      </c>
      <c r="I98" s="20">
        <v>1.4088116294695554</v>
      </c>
      <c r="J98" s="20">
        <v>0.72727290924279098</v>
      </c>
      <c r="K98" s="20">
        <v>1.6646266029302708</v>
      </c>
      <c r="L98" s="20"/>
    </row>
    <row r="99" spans="8:12" ht="12.75" customHeight="1">
      <c r="H99" s="23">
        <v>44927</v>
      </c>
      <c r="I99" s="20">
        <v>1.3385479713478856</v>
      </c>
      <c r="J99" s="20">
        <v>0.69457992338554608</v>
      </c>
      <c r="K99" s="20">
        <v>1.6646266029302708</v>
      </c>
      <c r="L99" s="20"/>
    </row>
    <row r="100" spans="8:12" ht="12.75" customHeight="1">
      <c r="H100" s="23">
        <v>44958</v>
      </c>
      <c r="I100" s="20">
        <v>1.3469359012695976</v>
      </c>
      <c r="J100" s="20">
        <v>0.6844505535791453</v>
      </c>
      <c r="K100" s="20">
        <v>1.6646266029302708</v>
      </c>
      <c r="L100" s="20"/>
    </row>
    <row r="101" spans="8:12" ht="12.75" customHeight="1">
      <c r="H101" s="23">
        <v>44986</v>
      </c>
      <c r="I101" s="20">
        <v>1.2638469406169452</v>
      </c>
      <c r="J101" s="20">
        <v>0.64630168550188127</v>
      </c>
      <c r="K101" s="20">
        <v>1.6646266029302708</v>
      </c>
      <c r="L101" s="20"/>
    </row>
    <row r="102" spans="8:12" ht="12.75" customHeight="1">
      <c r="H102" s="23">
        <v>45017</v>
      </c>
      <c r="I102" s="20">
        <v>1.2200120770061886</v>
      </c>
      <c r="J102" s="20">
        <v>0.6223183899281014</v>
      </c>
      <c r="K102" s="20">
        <v>1.6646266029302708</v>
      </c>
      <c r="L102" s="20"/>
    </row>
    <row r="103" spans="8:12" ht="12.75" customHeight="1">
      <c r="H103" s="23">
        <v>45047</v>
      </c>
      <c r="I103" s="20">
        <v>1.2127158643627154</v>
      </c>
      <c r="J103" s="20">
        <v>0.61704640025204172</v>
      </c>
      <c r="K103" s="20">
        <v>1.6646266029302708</v>
      </c>
      <c r="L103" s="20"/>
    </row>
    <row r="104" spans="8:12" ht="12.75" customHeight="1">
      <c r="H104" s="23">
        <v>45078</v>
      </c>
      <c r="I104" s="20">
        <v>1.2205699062597324</v>
      </c>
      <c r="J104" s="20">
        <v>0.62710632583218318</v>
      </c>
      <c r="K104" s="20">
        <v>1.6646266029302708</v>
      </c>
      <c r="L104" s="20"/>
    </row>
    <row r="105" spans="8:12" ht="12.75" customHeight="1">
      <c r="H105" s="23">
        <v>45108</v>
      </c>
      <c r="I105" s="20">
        <v>1.2300820884203261</v>
      </c>
      <c r="J105" s="20">
        <v>0.62029141549051492</v>
      </c>
      <c r="K105" s="20">
        <v>1.6646266029302708</v>
      </c>
      <c r="L105" s="20"/>
    </row>
    <row r="106" spans="8:12" ht="12.75" customHeight="1">
      <c r="H106" s="23">
        <v>45139</v>
      </c>
      <c r="I106" s="20">
        <v>1.2192292339784878</v>
      </c>
      <c r="J106" s="20">
        <v>0.62290596546588728</v>
      </c>
      <c r="K106" s="20">
        <v>1.6646266029302708</v>
      </c>
      <c r="L106" s="20"/>
    </row>
    <row r="107" spans="8:12" ht="12.75" customHeight="1">
      <c r="H107" s="23">
        <v>45170</v>
      </c>
      <c r="I107" s="20">
        <v>1.1809936032109756</v>
      </c>
      <c r="J107" s="20">
        <v>0.59515299777238251</v>
      </c>
      <c r="K107" s="20">
        <v>1.6646266029302708</v>
      </c>
      <c r="L107" s="20"/>
    </row>
    <row r="108" spans="8:12" ht="12.75" customHeight="1">
      <c r="H108" s="23">
        <v>45200</v>
      </c>
      <c r="I108" s="20">
        <v>1.1578476115697076</v>
      </c>
      <c r="J108" s="20">
        <v>0.57218748638423556</v>
      </c>
      <c r="K108" s="20">
        <v>1.6646266029302708</v>
      </c>
      <c r="L108" s="20"/>
    </row>
    <row r="109" spans="8:12" ht="12.75" customHeight="1">
      <c r="H109" s="23">
        <v>45231</v>
      </c>
      <c r="I109" s="20">
        <v>1.1086539178280166</v>
      </c>
      <c r="J109" s="20">
        <v>0.55327867350699744</v>
      </c>
      <c r="K109" s="20">
        <v>1.6646266029302708</v>
      </c>
      <c r="L109" s="20"/>
    </row>
    <row r="110" spans="8:12" ht="12.75" customHeight="1">
      <c r="H110" s="23">
        <v>45261</v>
      </c>
      <c r="I110" s="20">
        <v>1.1146948982660849</v>
      </c>
      <c r="J110" s="20">
        <v>0.54493753067833095</v>
      </c>
      <c r="K110" s="20">
        <v>1.6646266029302708</v>
      </c>
      <c r="L110" s="20"/>
    </row>
    <row r="111" spans="8:12" ht="12.75" customHeight="1">
      <c r="H111" s="23">
        <v>45292</v>
      </c>
      <c r="I111" s="20">
        <v>1.1012486653498406</v>
      </c>
      <c r="J111" s="20">
        <v>0.5284502272447914</v>
      </c>
      <c r="K111" s="20">
        <v>1.6646266029302708</v>
      </c>
      <c r="L111" s="20"/>
    </row>
    <row r="112" spans="8:12" ht="12.75" customHeight="1">
      <c r="H112" s="23">
        <v>45323</v>
      </c>
      <c r="I112" s="20">
        <v>1.0879670565475612</v>
      </c>
      <c r="J112" s="20">
        <v>0.51175749878356447</v>
      </c>
      <c r="K112" s="20">
        <v>1.6646266029302708</v>
      </c>
      <c r="L112" s="20"/>
    </row>
    <row r="113" spans="8:13" ht="12.75" customHeight="1">
      <c r="H113" s="23">
        <v>45352</v>
      </c>
      <c r="I113" s="20">
        <v>1.0726430241632201</v>
      </c>
      <c r="J113" s="20">
        <v>0.50164968153191103</v>
      </c>
      <c r="K113" s="20">
        <v>1.6646266029302708</v>
      </c>
      <c r="L113" s="20"/>
    </row>
    <row r="114" spans="8:13" ht="12.75" customHeight="1">
      <c r="I114" s="20"/>
      <c r="J114" s="20"/>
      <c r="K114" s="20"/>
      <c r="L114" s="20"/>
    </row>
    <row r="115" spans="8:13" ht="12.75" customHeight="1">
      <c r="L115" s="20"/>
    </row>
    <row r="116" spans="8:13" ht="12.75" customHeight="1">
      <c r="L116" s="20"/>
    </row>
    <row r="117" spans="8:13" ht="12.75" customHeight="1">
      <c r="L117" s="20"/>
      <c r="M117" s="20"/>
    </row>
    <row r="118" spans="8:13" ht="12.75" customHeight="1">
      <c r="L118" s="20"/>
      <c r="M118" s="20"/>
    </row>
    <row r="119" spans="8:13" ht="12.75" customHeight="1">
      <c r="L119" s="20"/>
      <c r="M119" s="20"/>
    </row>
    <row r="120" spans="8:13" ht="12.75" customHeight="1">
      <c r="L120" s="20"/>
      <c r="M120" s="20"/>
    </row>
    <row r="121" spans="8:13" ht="12.75" customHeight="1">
      <c r="L121" s="20"/>
      <c r="M121" s="20"/>
    </row>
    <row r="122" spans="8:13" ht="12.75" customHeight="1">
      <c r="L122" s="20"/>
      <c r="M122" s="20"/>
    </row>
    <row r="123" spans="8:13" ht="12.75" customHeight="1">
      <c r="L123" s="20"/>
      <c r="M123" s="41"/>
    </row>
    <row r="124" spans="8:13" ht="12.75" customHeight="1">
      <c r="L124" s="20"/>
      <c r="M124" s="41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7A9A1-FF28-4005-BD33-BE0441525C8B}">
  <dimension ref="A2:AA187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2" spans="2:12" ht="12.75" customHeight="1">
      <c r="B2" s="17" t="s">
        <v>25</v>
      </c>
      <c r="H2" s="16" t="s">
        <v>0</v>
      </c>
      <c r="I2" s="19" t="s">
        <v>54</v>
      </c>
      <c r="J2" s="19" t="s">
        <v>55</v>
      </c>
      <c r="K2" s="19" t="s">
        <v>26</v>
      </c>
      <c r="L2" s="16" t="s">
        <v>56</v>
      </c>
    </row>
    <row r="3" spans="2:12" ht="12.75" customHeight="1">
      <c r="B3" s="16" t="s">
        <v>64</v>
      </c>
      <c r="H3" s="23">
        <v>39783</v>
      </c>
      <c r="I3" s="20">
        <v>2.0877330153233902</v>
      </c>
      <c r="J3" s="20">
        <v>1.3506896319774024</v>
      </c>
      <c r="K3" s="20">
        <v>0.90863054493424777</v>
      </c>
      <c r="L3" s="22">
        <f>AVERAGE($K$4:$K$186)</f>
        <v>1.1048659199846103</v>
      </c>
    </row>
    <row r="4" spans="2:12" ht="12.75" customHeight="1">
      <c r="B4" s="16" t="s">
        <v>51</v>
      </c>
      <c r="H4" s="23">
        <v>39814</v>
      </c>
      <c r="I4" s="20">
        <v>2.144724414850435</v>
      </c>
      <c r="J4" s="20">
        <v>1.2662260347789474</v>
      </c>
      <c r="K4" s="20">
        <v>0.90005935766537237</v>
      </c>
      <c r="L4" s="22">
        <f t="shared" ref="L4:L67" si="0">AVERAGE($K$4:$K$186)</f>
        <v>1.1048659199846103</v>
      </c>
    </row>
    <row r="5" spans="2:12" ht="12.75" customHeight="1">
      <c r="H5" s="23">
        <v>39845</v>
      </c>
      <c r="I5" s="20">
        <v>2.2269164522702249</v>
      </c>
      <c r="J5" s="20">
        <v>1.2242464428402071</v>
      </c>
      <c r="K5" s="20">
        <v>0.9042428974070813</v>
      </c>
      <c r="L5" s="22">
        <f t="shared" si="0"/>
        <v>1.1048659199846103</v>
      </c>
    </row>
    <row r="6" spans="2:12" ht="12.75" customHeight="1">
      <c r="H6" s="23">
        <v>39873</v>
      </c>
      <c r="I6" s="20">
        <v>2.3342436663591952</v>
      </c>
      <c r="J6" s="20">
        <v>1.1914242120352712</v>
      </c>
      <c r="K6" s="20">
        <v>0.95818424739546704</v>
      </c>
      <c r="L6" s="22">
        <f t="shared" si="0"/>
        <v>1.1048659199846103</v>
      </c>
    </row>
    <row r="7" spans="2:12" ht="12.75" customHeight="1">
      <c r="H7" s="23">
        <v>39904</v>
      </c>
      <c r="I7" s="20">
        <v>2.3798776665650587</v>
      </c>
      <c r="J7" s="20">
        <v>1.1641011588373256</v>
      </c>
      <c r="K7" s="20">
        <v>0.98671211343067267</v>
      </c>
      <c r="L7" s="22">
        <f t="shared" si="0"/>
        <v>1.1048659199846103</v>
      </c>
    </row>
    <row r="8" spans="2:12" ht="12.75" customHeight="1">
      <c r="H8" s="23">
        <v>39934</v>
      </c>
      <c r="I8" s="20">
        <v>2.5443945546958147</v>
      </c>
      <c r="J8" s="20">
        <v>1.1155348643335401</v>
      </c>
      <c r="K8" s="20">
        <v>1.0156853097333698</v>
      </c>
      <c r="L8" s="22">
        <f t="shared" si="0"/>
        <v>1.1048659199846103</v>
      </c>
    </row>
    <row r="9" spans="2:12" ht="12.75" customHeight="1">
      <c r="H9" s="23">
        <v>39965</v>
      </c>
      <c r="I9" s="20">
        <v>2.5886125636845105</v>
      </c>
      <c r="J9" s="20">
        <v>0.99517953804562875</v>
      </c>
      <c r="K9" s="20">
        <v>1.0234036712582166</v>
      </c>
      <c r="L9" s="22">
        <f t="shared" si="0"/>
        <v>1.1048659199846103</v>
      </c>
    </row>
    <row r="10" spans="2:12" ht="12.75" customHeight="1">
      <c r="H10" s="23">
        <v>39995</v>
      </c>
      <c r="I10" s="20">
        <v>2.6781107925472161</v>
      </c>
      <c r="J10" s="20">
        <v>0.90236976887732867</v>
      </c>
      <c r="K10" s="20">
        <v>1.0476951391877103</v>
      </c>
      <c r="L10" s="22">
        <f t="shared" si="0"/>
        <v>1.1048659199846103</v>
      </c>
    </row>
    <row r="11" spans="2:12" ht="12.75" customHeight="1">
      <c r="H11" s="23">
        <v>40026</v>
      </c>
      <c r="I11" s="20">
        <v>2.6993173938084798</v>
      </c>
      <c r="J11" s="20">
        <v>0.79500568211493361</v>
      </c>
      <c r="K11" s="20">
        <v>1.077619919213878</v>
      </c>
      <c r="L11" s="22">
        <f t="shared" si="0"/>
        <v>1.1048659199846103</v>
      </c>
    </row>
    <row r="12" spans="2:12" ht="12.75" customHeight="1">
      <c r="H12" s="23">
        <v>40057</v>
      </c>
      <c r="I12" s="20">
        <v>2.7143756955475205</v>
      </c>
      <c r="J12" s="20">
        <v>0.64946356551710949</v>
      </c>
      <c r="K12" s="20">
        <v>1.1038745163588386</v>
      </c>
      <c r="L12" s="22">
        <f t="shared" si="0"/>
        <v>1.1048659199846103</v>
      </c>
    </row>
    <row r="13" spans="2:12" ht="12.75" customHeight="1">
      <c r="H13" s="23">
        <v>40087</v>
      </c>
      <c r="I13" s="20">
        <v>2.7479919723140398</v>
      </c>
      <c r="J13" s="20">
        <v>0.54964780949601932</v>
      </c>
      <c r="K13" s="20">
        <v>1.1520760614563443</v>
      </c>
      <c r="L13" s="22">
        <f t="shared" si="0"/>
        <v>1.1048659199846103</v>
      </c>
    </row>
    <row r="14" spans="2:12" ht="12.75" customHeight="1">
      <c r="H14" s="23">
        <v>40118</v>
      </c>
      <c r="I14" s="20">
        <v>2.6915209595833351</v>
      </c>
      <c r="J14" s="20">
        <v>0.50453071427553686</v>
      </c>
      <c r="K14" s="20">
        <v>1.142431374519304</v>
      </c>
      <c r="L14" s="22">
        <f t="shared" si="0"/>
        <v>1.1048659199846103</v>
      </c>
    </row>
    <row r="15" spans="2:12" ht="12.75" customHeight="1">
      <c r="H15" s="23">
        <v>40148</v>
      </c>
      <c r="I15" s="20">
        <v>2.6602477872410319</v>
      </c>
      <c r="J15" s="20">
        <v>0.4571064622354073</v>
      </c>
      <c r="K15" s="20">
        <v>1.202253922274833</v>
      </c>
      <c r="L15" s="22">
        <f t="shared" si="0"/>
        <v>1.1048659199846103</v>
      </c>
    </row>
    <row r="16" spans="2:12" ht="12.75" customHeight="1">
      <c r="H16" s="23">
        <v>40179</v>
      </c>
      <c r="I16" s="20">
        <v>2.6550048543043787</v>
      </c>
      <c r="J16" s="20">
        <v>0.48991831892565996</v>
      </c>
      <c r="K16" s="20">
        <v>1.2506734115907459</v>
      </c>
      <c r="L16" s="22">
        <f t="shared" si="0"/>
        <v>1.1048659199846103</v>
      </c>
    </row>
    <row r="17" spans="2:12" ht="12.75" customHeight="1">
      <c r="H17" s="23">
        <v>40210</v>
      </c>
      <c r="I17" s="20">
        <v>2.6318850782619196</v>
      </c>
      <c r="J17" s="20">
        <v>0.58390647185422928</v>
      </c>
      <c r="K17" s="20">
        <v>1.3024003678108118</v>
      </c>
      <c r="L17" s="22">
        <f t="shared" si="0"/>
        <v>1.1048659199846103</v>
      </c>
    </row>
    <row r="18" spans="2:12" ht="12.75" customHeight="1">
      <c r="H18" s="23">
        <v>40238</v>
      </c>
      <c r="I18" s="20">
        <v>2.6320114668766545</v>
      </c>
      <c r="J18" s="20">
        <v>0.68662184040589214</v>
      </c>
      <c r="K18" s="20">
        <v>1.3476956307800532</v>
      </c>
      <c r="L18" s="22">
        <f t="shared" si="0"/>
        <v>1.1048659199846103</v>
      </c>
    </row>
    <row r="19" spans="2:12" ht="12.75" customHeight="1">
      <c r="H19" s="23">
        <v>40269</v>
      </c>
      <c r="I19" s="20">
        <v>2.5982776597436263</v>
      </c>
      <c r="J19" s="20">
        <v>0.69980776177715764</v>
      </c>
      <c r="K19" s="20">
        <v>1.3741179954261031</v>
      </c>
      <c r="L19" s="22">
        <f t="shared" si="0"/>
        <v>1.1048659199846103</v>
      </c>
    </row>
    <row r="20" spans="2:12" ht="12.75" customHeight="1">
      <c r="H20" s="23">
        <v>40299</v>
      </c>
      <c r="I20" s="20">
        <v>2.5237124193314426</v>
      </c>
      <c r="J20" s="20">
        <v>0.73827123996176036</v>
      </c>
      <c r="K20" s="20">
        <v>1.3937276450170033</v>
      </c>
      <c r="L20" s="22">
        <f t="shared" si="0"/>
        <v>1.1048659199846103</v>
      </c>
    </row>
    <row r="21" spans="2:12" ht="12.75" customHeight="1">
      <c r="H21" s="23">
        <v>40330</v>
      </c>
      <c r="I21" s="20">
        <v>2.4988786688949447</v>
      </c>
      <c r="J21" s="20">
        <v>0.8113457338196981</v>
      </c>
      <c r="K21" s="20">
        <v>1.4581906835193998</v>
      </c>
      <c r="L21" s="22">
        <f t="shared" si="0"/>
        <v>1.1048659199846103</v>
      </c>
    </row>
    <row r="22" spans="2:12" ht="12.75" customHeight="1">
      <c r="H22" s="23">
        <v>40360</v>
      </c>
      <c r="I22" s="20">
        <v>2.5501796122680451</v>
      </c>
      <c r="J22" s="20">
        <v>0.84257551704289257</v>
      </c>
      <c r="K22" s="20">
        <v>1.5129851424517413</v>
      </c>
      <c r="L22" s="22">
        <f t="shared" si="0"/>
        <v>1.1048659199846103</v>
      </c>
    </row>
    <row r="23" spans="2:12" ht="12.75" customHeight="1">
      <c r="H23" s="23">
        <v>40391</v>
      </c>
      <c r="I23" s="20">
        <v>2.4771595796705168</v>
      </c>
      <c r="J23" s="20">
        <v>0.88712010587959433</v>
      </c>
      <c r="K23" s="20">
        <v>1.5357644457340514</v>
      </c>
      <c r="L23" s="22">
        <f t="shared" si="0"/>
        <v>1.1048659199846103</v>
      </c>
    </row>
    <row r="24" spans="2:12" ht="12.75" customHeight="1">
      <c r="H24" s="23">
        <v>40422</v>
      </c>
      <c r="I24" s="20">
        <v>2.4004739862664595</v>
      </c>
      <c r="J24" s="20">
        <v>0.92026078100056141</v>
      </c>
      <c r="K24" s="20">
        <v>1.525651773744775</v>
      </c>
      <c r="L24" s="22">
        <f t="shared" si="0"/>
        <v>1.1048659199846103</v>
      </c>
    </row>
    <row r="25" spans="2:12" ht="12.75" customHeight="1">
      <c r="B25" s="56" t="s">
        <v>70</v>
      </c>
      <c r="C25" s="56"/>
      <c r="D25" s="56"/>
      <c r="E25" s="56"/>
      <c r="F25" s="56"/>
      <c r="H25" s="23">
        <v>40452</v>
      </c>
      <c r="I25" s="20">
        <v>2.390119637168814</v>
      </c>
      <c r="J25" s="20">
        <v>0.91005705237576562</v>
      </c>
      <c r="K25" s="20">
        <v>1.5251525161470567</v>
      </c>
      <c r="L25" s="22">
        <f t="shared" si="0"/>
        <v>1.1048659199846103</v>
      </c>
    </row>
    <row r="26" spans="2:12" ht="12.75" customHeight="1">
      <c r="B26" s="56"/>
      <c r="C26" s="56"/>
      <c r="D26" s="56"/>
      <c r="E26" s="56"/>
      <c r="F26" s="56"/>
      <c r="H26" s="23">
        <v>40483</v>
      </c>
      <c r="I26" s="20">
        <v>2.4118384028585358</v>
      </c>
      <c r="J26" s="20">
        <v>0.9019709307360495</v>
      </c>
      <c r="K26" s="20">
        <v>1.5393283565079512</v>
      </c>
      <c r="L26" s="22">
        <f t="shared" si="0"/>
        <v>1.1048659199846103</v>
      </c>
    </row>
    <row r="27" spans="2:12" ht="12.75" customHeight="1">
      <c r="B27" s="16" t="s">
        <v>24</v>
      </c>
      <c r="H27" s="23">
        <v>40513</v>
      </c>
      <c r="I27" s="20">
        <v>2.4158905478112338</v>
      </c>
      <c r="J27" s="20">
        <v>0.95503355087094199</v>
      </c>
      <c r="K27" s="20">
        <v>1.4634543358948362</v>
      </c>
      <c r="L27" s="22">
        <f t="shared" si="0"/>
        <v>1.1048659199846103</v>
      </c>
    </row>
    <row r="28" spans="2:12" ht="12.75" customHeight="1">
      <c r="H28" s="23">
        <v>40544</v>
      </c>
      <c r="I28" s="20">
        <v>2.4101847969071386</v>
      </c>
      <c r="J28" s="20">
        <v>0.95523213911920779</v>
      </c>
      <c r="K28" s="20">
        <v>1.4458604605419934</v>
      </c>
      <c r="L28" s="22">
        <f t="shared" si="0"/>
        <v>1.1048659199846103</v>
      </c>
    </row>
    <row r="29" spans="2:12" ht="12.75" customHeight="1">
      <c r="H29" s="23">
        <v>40575</v>
      </c>
      <c r="I29" s="20">
        <v>2.4216482859896598</v>
      </c>
      <c r="J29" s="20">
        <v>0.90426868817755812</v>
      </c>
      <c r="K29" s="20">
        <v>1.4210238654217804</v>
      </c>
      <c r="L29" s="22">
        <f t="shared" si="0"/>
        <v>1.1048659199846103</v>
      </c>
    </row>
    <row r="30" spans="2:12" ht="12.75" customHeight="1">
      <c r="H30" s="23">
        <v>40603</v>
      </c>
      <c r="I30" s="20">
        <v>2.4112063007942246</v>
      </c>
      <c r="J30" s="20">
        <v>0.83842620798087886</v>
      </c>
      <c r="K30" s="20">
        <v>1.4246989064419815</v>
      </c>
      <c r="L30" s="22">
        <f t="shared" si="0"/>
        <v>1.1048659199846103</v>
      </c>
    </row>
    <row r="31" spans="2:12" ht="12.75" customHeight="1">
      <c r="H31" s="23">
        <v>40634</v>
      </c>
      <c r="I31" s="20">
        <v>2.4208139098509975</v>
      </c>
      <c r="J31" s="20">
        <v>0.82238037036680067</v>
      </c>
      <c r="K31" s="20">
        <v>1.4242850643625085</v>
      </c>
      <c r="L31" s="22">
        <f t="shared" si="0"/>
        <v>1.1048659199846103</v>
      </c>
    </row>
    <row r="32" spans="2:12" ht="12.75" customHeight="1">
      <c r="H32" s="23">
        <v>40664</v>
      </c>
      <c r="I32" s="20">
        <v>2.416765960097452</v>
      </c>
      <c r="J32" s="20">
        <v>0.78332878869641842</v>
      </c>
      <c r="K32" s="20">
        <v>1.4323220933551051</v>
      </c>
      <c r="L32" s="22">
        <f t="shared" si="0"/>
        <v>1.1048659199846103</v>
      </c>
    </row>
    <row r="33" spans="8:12" ht="12.75" customHeight="1">
      <c r="H33" s="23">
        <v>40695</v>
      </c>
      <c r="I33" s="20">
        <v>2.4488848846255817</v>
      </c>
      <c r="J33" s="20">
        <v>0.74702135254765611</v>
      </c>
      <c r="K33" s="20">
        <v>1.4109207516997979</v>
      </c>
      <c r="L33" s="22">
        <f t="shared" si="0"/>
        <v>1.1048659199846103</v>
      </c>
    </row>
    <row r="34" spans="8:12" ht="12.75" customHeight="1">
      <c r="H34" s="23">
        <v>40725</v>
      </c>
      <c r="I34" s="20">
        <v>2.4628687577605017</v>
      </c>
      <c r="J34" s="20">
        <v>0.72112263961551859</v>
      </c>
      <c r="K34" s="20">
        <v>1.3887118598317105</v>
      </c>
      <c r="L34" s="22">
        <f t="shared" si="0"/>
        <v>1.1048659199846103</v>
      </c>
    </row>
    <row r="35" spans="8:12" ht="12.75" customHeight="1">
      <c r="H35" s="23">
        <v>40756</v>
      </c>
      <c r="I35" s="20">
        <v>2.4490137466936237</v>
      </c>
      <c r="J35" s="20">
        <v>0.64668521271035484</v>
      </c>
      <c r="K35" s="20">
        <v>1.3266270494878802</v>
      </c>
      <c r="L35" s="22">
        <f t="shared" si="0"/>
        <v>1.1048659199846103</v>
      </c>
    </row>
    <row r="36" spans="8:12" ht="12.75" customHeight="1">
      <c r="H36" s="23">
        <v>40787</v>
      </c>
      <c r="I36" s="20">
        <v>2.4177163011701661</v>
      </c>
      <c r="J36" s="20">
        <v>0.60369970126889871</v>
      </c>
      <c r="K36" s="20">
        <v>1.2819757512375662</v>
      </c>
      <c r="L36" s="22">
        <f t="shared" si="0"/>
        <v>1.1048659199846103</v>
      </c>
    </row>
    <row r="37" spans="8:12" ht="12.75" customHeight="1">
      <c r="H37" s="23">
        <v>40817</v>
      </c>
      <c r="I37" s="20">
        <v>2.4963276589413605</v>
      </c>
      <c r="J37" s="20">
        <v>0.59644609631556023</v>
      </c>
      <c r="K37" s="20">
        <v>1.2779009691798828</v>
      </c>
      <c r="L37" s="22">
        <f t="shared" si="0"/>
        <v>1.1048659199846103</v>
      </c>
    </row>
    <row r="38" spans="8:12" ht="12.75" customHeight="1">
      <c r="H38" s="23">
        <v>40848</v>
      </c>
      <c r="I38" s="20">
        <v>2.4641347719382263</v>
      </c>
      <c r="J38" s="20">
        <v>0.58147099723721096</v>
      </c>
      <c r="K38" s="20">
        <v>1.2294034431791798</v>
      </c>
      <c r="L38" s="22">
        <f t="shared" si="0"/>
        <v>1.1048659199846103</v>
      </c>
    </row>
    <row r="39" spans="8:12" ht="12.75" customHeight="1">
      <c r="H39" s="23">
        <v>40878</v>
      </c>
      <c r="I39" s="20">
        <v>2.5304120992032817</v>
      </c>
      <c r="J39" s="20">
        <v>0.57939142152052092</v>
      </c>
      <c r="K39" s="20">
        <v>1.3551952952082182</v>
      </c>
      <c r="L39" s="22">
        <f t="shared" si="0"/>
        <v>1.1048659199846103</v>
      </c>
    </row>
    <row r="40" spans="8:12" ht="12.75" customHeight="1">
      <c r="H40" s="23">
        <v>40909</v>
      </c>
      <c r="I40" s="20">
        <v>2.5134231154643927</v>
      </c>
      <c r="J40" s="20">
        <v>0.61662462043615429</v>
      </c>
      <c r="K40" s="20">
        <v>1.3554645208001272</v>
      </c>
      <c r="L40" s="22">
        <f t="shared" si="0"/>
        <v>1.1048659199846103</v>
      </c>
    </row>
    <row r="41" spans="8:12" ht="12.75" customHeight="1">
      <c r="H41" s="23">
        <v>40940</v>
      </c>
      <c r="I41" s="20">
        <v>2.5373208930605373</v>
      </c>
      <c r="J41" s="20">
        <v>0.63395686007658014</v>
      </c>
      <c r="K41" s="20">
        <v>1.3596142345509523</v>
      </c>
      <c r="L41" s="22">
        <f t="shared" si="0"/>
        <v>1.1048659199846103</v>
      </c>
    </row>
    <row r="42" spans="8:12" ht="12.75" customHeight="1">
      <c r="H42" s="23">
        <v>40969</v>
      </c>
      <c r="I42" s="20">
        <v>2.5392335771708665</v>
      </c>
      <c r="J42" s="20">
        <v>0.64685407060804723</v>
      </c>
      <c r="K42" s="20">
        <v>1.3287990405917844</v>
      </c>
      <c r="L42" s="22">
        <f t="shared" si="0"/>
        <v>1.1048659199846103</v>
      </c>
    </row>
    <row r="43" spans="8:12" ht="12.75" customHeight="1">
      <c r="H43" s="23">
        <v>41000</v>
      </c>
      <c r="I43" s="20">
        <v>2.5429789017665327</v>
      </c>
      <c r="J43" s="20">
        <v>0.62526789110608227</v>
      </c>
      <c r="K43" s="20">
        <v>1.281221978094164</v>
      </c>
      <c r="L43" s="22">
        <f t="shared" si="0"/>
        <v>1.1048659199846103</v>
      </c>
    </row>
    <row r="44" spans="8:12" ht="12.75" customHeight="1">
      <c r="H44" s="23">
        <v>41030</v>
      </c>
      <c r="I44" s="20">
        <v>2.442387390364297</v>
      </c>
      <c r="J44" s="20">
        <v>0.56905269276433224</v>
      </c>
      <c r="K44" s="20">
        <v>1.1994564779334638</v>
      </c>
      <c r="L44" s="22">
        <f t="shared" si="0"/>
        <v>1.1048659199846103</v>
      </c>
    </row>
    <row r="45" spans="8:12" ht="12.75" customHeight="1">
      <c r="H45" s="23">
        <v>41061</v>
      </c>
      <c r="I45" s="20">
        <v>2.4478884060819657</v>
      </c>
      <c r="J45" s="20">
        <v>0.54317561525968472</v>
      </c>
      <c r="K45" s="20">
        <v>1.1873056223873817</v>
      </c>
      <c r="L45" s="22">
        <f t="shared" si="0"/>
        <v>1.1048659199846103</v>
      </c>
    </row>
    <row r="46" spans="8:12" ht="12.75" customHeight="1">
      <c r="H46" s="23">
        <v>41091</v>
      </c>
      <c r="I46" s="20">
        <v>2.4768150449141042</v>
      </c>
      <c r="J46" s="20">
        <v>0.49618082776326711</v>
      </c>
      <c r="K46" s="20">
        <v>1.1474151850772467</v>
      </c>
      <c r="L46" s="22">
        <f t="shared" si="0"/>
        <v>1.1048659199846103</v>
      </c>
    </row>
    <row r="47" spans="8:12" ht="12.75" customHeight="1">
      <c r="H47" s="23">
        <v>41122</v>
      </c>
      <c r="I47" s="20">
        <v>2.5183173744717324</v>
      </c>
      <c r="J47" s="20">
        <v>0.47682329993793715</v>
      </c>
      <c r="K47" s="20">
        <v>1.125526790200077</v>
      </c>
      <c r="L47" s="22">
        <f t="shared" si="0"/>
        <v>1.1048659199846103</v>
      </c>
    </row>
    <row r="48" spans="8:12" ht="12.75" customHeight="1">
      <c r="H48" s="23">
        <v>41153</v>
      </c>
      <c r="I48" s="20">
        <v>2.5069065080577304</v>
      </c>
      <c r="J48" s="20">
        <v>0.46560332520461101</v>
      </c>
      <c r="K48" s="20">
        <v>1.1221161488346008</v>
      </c>
      <c r="L48" s="22">
        <f t="shared" si="0"/>
        <v>1.1048659199846103</v>
      </c>
    </row>
    <row r="49" spans="8:12" ht="12.75" customHeight="1">
      <c r="H49" s="23">
        <v>41183</v>
      </c>
      <c r="I49" s="20">
        <v>2.5382519514965791</v>
      </c>
      <c r="J49" s="20">
        <v>0.49571437221973014</v>
      </c>
      <c r="K49" s="20">
        <v>1.1944775651767217</v>
      </c>
      <c r="L49" s="22">
        <f t="shared" si="0"/>
        <v>1.1048659199846103</v>
      </c>
    </row>
    <row r="50" spans="8:12" ht="12.75" customHeight="1">
      <c r="H50" s="23">
        <v>41214</v>
      </c>
      <c r="I50" s="20">
        <v>2.5523588771427348</v>
      </c>
      <c r="J50" s="20">
        <v>0.51965214415615879</v>
      </c>
      <c r="K50" s="20">
        <v>1.2249380620326313</v>
      </c>
      <c r="L50" s="22">
        <f t="shared" si="0"/>
        <v>1.1048659199846103</v>
      </c>
    </row>
    <row r="51" spans="8:12" ht="12.75" customHeight="1">
      <c r="H51" s="23">
        <v>41244</v>
      </c>
      <c r="I51" s="20">
        <v>2.556514105944514</v>
      </c>
      <c r="J51" s="20">
        <v>0.45766353188588704</v>
      </c>
      <c r="K51" s="20">
        <v>1.1584146331748872</v>
      </c>
      <c r="L51" s="22">
        <f t="shared" si="0"/>
        <v>1.1048659199846103</v>
      </c>
    </row>
    <row r="52" spans="8:12" ht="12.75" customHeight="1">
      <c r="H52" s="23">
        <v>41275</v>
      </c>
      <c r="I52" s="20">
        <v>2.5988431382763872</v>
      </c>
      <c r="J52" s="20">
        <v>0.39465933410695575</v>
      </c>
      <c r="K52" s="20">
        <v>1.1320307934011633</v>
      </c>
      <c r="L52" s="22">
        <f t="shared" si="0"/>
        <v>1.1048659199846103</v>
      </c>
    </row>
    <row r="53" spans="8:12" ht="12.75" customHeight="1">
      <c r="H53" s="23">
        <v>41306</v>
      </c>
      <c r="I53" s="20">
        <v>2.6248947872446888</v>
      </c>
      <c r="J53" s="20">
        <v>0.38770947955095281</v>
      </c>
      <c r="K53" s="20">
        <v>1.128332362135017</v>
      </c>
      <c r="L53" s="22">
        <f t="shared" si="0"/>
        <v>1.1048659199846103</v>
      </c>
    </row>
    <row r="54" spans="8:12" ht="12.75" customHeight="1">
      <c r="H54" s="23">
        <v>41334</v>
      </c>
      <c r="I54" s="20">
        <v>2.6282247781880654</v>
      </c>
      <c r="J54" s="20">
        <v>0.36679631656531342</v>
      </c>
      <c r="K54" s="20">
        <v>1.1132515199338182</v>
      </c>
      <c r="L54" s="22">
        <f t="shared" si="0"/>
        <v>1.1048659199846103</v>
      </c>
    </row>
    <row r="55" spans="8:12" ht="12.75" customHeight="1">
      <c r="H55" s="23">
        <v>41365</v>
      </c>
      <c r="I55" s="20">
        <v>2.6524993160807533</v>
      </c>
      <c r="J55" s="20">
        <v>0.37885042989606044</v>
      </c>
      <c r="K55" s="20">
        <v>1.1434110213213506</v>
      </c>
      <c r="L55" s="22">
        <f t="shared" si="0"/>
        <v>1.1048659199846103</v>
      </c>
    </row>
    <row r="56" spans="8:12" ht="12.75" customHeight="1">
      <c r="H56" s="23">
        <v>41395</v>
      </c>
      <c r="I56" s="20">
        <v>2.5896451394605262</v>
      </c>
      <c r="J56" s="20">
        <v>0.33323103351298711</v>
      </c>
      <c r="K56" s="20">
        <v>1.0736530151017996</v>
      </c>
      <c r="L56" s="22">
        <f t="shared" si="0"/>
        <v>1.1048659199846103</v>
      </c>
    </row>
    <row r="57" spans="8:12" ht="12.75" customHeight="1">
      <c r="H57" s="23">
        <v>41426</v>
      </c>
      <c r="I57" s="20">
        <v>2.6254062338545125</v>
      </c>
      <c r="J57" s="20">
        <v>0.30658173704213088</v>
      </c>
      <c r="K57" s="20">
        <v>1.0879215842105436</v>
      </c>
      <c r="L57" s="22">
        <f t="shared" si="0"/>
        <v>1.1048659199846103</v>
      </c>
    </row>
    <row r="58" spans="8:12" ht="12.75" customHeight="1">
      <c r="H58" s="23">
        <v>41456</v>
      </c>
      <c r="I58" s="20">
        <v>2.6363927686663708</v>
      </c>
      <c r="J58" s="20">
        <v>0.37489603384590175</v>
      </c>
      <c r="K58" s="20">
        <v>1.1587014195090255</v>
      </c>
      <c r="L58" s="22">
        <f t="shared" si="0"/>
        <v>1.1048659199846103</v>
      </c>
    </row>
    <row r="59" spans="8:12" ht="12.75" customHeight="1">
      <c r="H59" s="23">
        <v>41487</v>
      </c>
      <c r="I59" s="20">
        <v>2.5923886507238181</v>
      </c>
      <c r="J59" s="20">
        <v>0.40919499713058283</v>
      </c>
      <c r="K59" s="20">
        <v>1.1848000575107778</v>
      </c>
      <c r="L59" s="22">
        <f t="shared" si="0"/>
        <v>1.1048659199846103</v>
      </c>
    </row>
    <row r="60" spans="8:12" ht="12.75" customHeight="1">
      <c r="H60" s="23">
        <v>41518</v>
      </c>
      <c r="I60" s="20">
        <v>2.6363606005363569</v>
      </c>
      <c r="J60" s="20">
        <v>0.42052611747308122</v>
      </c>
      <c r="K60" s="20">
        <v>1.1724800010097114</v>
      </c>
      <c r="L60" s="22">
        <f t="shared" si="0"/>
        <v>1.1048659199846103</v>
      </c>
    </row>
    <row r="61" spans="8:12" ht="12.75" customHeight="1">
      <c r="H61" s="23">
        <v>41548</v>
      </c>
      <c r="I61" s="20">
        <v>2.6523245786040017</v>
      </c>
      <c r="J61" s="20">
        <v>0.41513975954698035</v>
      </c>
      <c r="K61" s="20">
        <v>1.1608028154515635</v>
      </c>
      <c r="L61" s="22">
        <f t="shared" si="0"/>
        <v>1.1048659199846103</v>
      </c>
    </row>
    <row r="62" spans="8:12" ht="12.75" customHeight="1">
      <c r="H62" s="23">
        <v>41579</v>
      </c>
      <c r="I62" s="20">
        <v>2.6163991522850369</v>
      </c>
      <c r="J62" s="20">
        <v>0.35578128000804821</v>
      </c>
      <c r="K62" s="20">
        <v>1.1173520780767803</v>
      </c>
      <c r="L62" s="22">
        <f t="shared" si="0"/>
        <v>1.1048659199846103</v>
      </c>
    </row>
    <row r="63" spans="8:12" ht="12.75" customHeight="1">
      <c r="H63" s="23">
        <v>41609</v>
      </c>
      <c r="I63" s="20">
        <v>2.6185276930757473</v>
      </c>
      <c r="J63" s="20">
        <v>0.40029008516262721</v>
      </c>
      <c r="K63" s="20">
        <v>1.2069193656450681</v>
      </c>
      <c r="L63" s="22">
        <f t="shared" si="0"/>
        <v>1.1048659199846103</v>
      </c>
    </row>
    <row r="64" spans="8:12" ht="12.75" customHeight="1">
      <c r="H64" s="23">
        <v>41640</v>
      </c>
      <c r="I64" s="20">
        <v>2.5552253346461753</v>
      </c>
      <c r="J64" s="20">
        <v>0.46467691231182551</v>
      </c>
      <c r="K64" s="20">
        <v>1.2188821187045218</v>
      </c>
      <c r="L64" s="22">
        <f t="shared" si="0"/>
        <v>1.1048659199846103</v>
      </c>
    </row>
    <row r="65" spans="8:12" ht="12.75" customHeight="1">
      <c r="H65" s="23">
        <v>41671</v>
      </c>
      <c r="I65" s="20">
        <v>2.5881262195699977</v>
      </c>
      <c r="J65" s="20">
        <v>0.48492394840235775</v>
      </c>
      <c r="K65" s="20">
        <v>1.2473179445467524</v>
      </c>
      <c r="L65" s="22">
        <f t="shared" si="0"/>
        <v>1.1048659199846103</v>
      </c>
    </row>
    <row r="66" spans="8:12" ht="12.75" customHeight="1">
      <c r="H66" s="23">
        <v>41699</v>
      </c>
      <c r="I66" s="20">
        <v>2.6299601414860461</v>
      </c>
      <c r="J66" s="20">
        <v>0.51076482762804298</v>
      </c>
      <c r="K66" s="20">
        <v>1.298103737110788</v>
      </c>
      <c r="L66" s="22">
        <f t="shared" si="0"/>
        <v>1.1048659199846103</v>
      </c>
    </row>
    <row r="67" spans="8:12" ht="12.75" customHeight="1">
      <c r="H67" s="23">
        <v>41730</v>
      </c>
      <c r="I67" s="20">
        <v>2.6078018519246307</v>
      </c>
      <c r="J67" s="20">
        <v>0.541267144615591</v>
      </c>
      <c r="K67" s="20">
        <v>1.3088916079821604</v>
      </c>
      <c r="L67" s="22">
        <f t="shared" si="0"/>
        <v>1.1048659199846103</v>
      </c>
    </row>
    <row r="68" spans="8:12" ht="12.75" customHeight="1">
      <c r="H68" s="23">
        <v>41760</v>
      </c>
      <c r="I68" s="20">
        <v>2.6533345219555824</v>
      </c>
      <c r="J68" s="20">
        <v>0.6250249122485374</v>
      </c>
      <c r="K68" s="20">
        <v>1.3930935386823584</v>
      </c>
      <c r="L68" s="22">
        <f t="shared" ref="L68:L131" si="1">AVERAGE($K$4:$K$186)</f>
        <v>1.1048659199846103</v>
      </c>
    </row>
    <row r="69" spans="8:12" ht="12.75" customHeight="1">
      <c r="H69" s="23">
        <v>41791</v>
      </c>
      <c r="I69" s="20">
        <v>2.7034140536193929</v>
      </c>
      <c r="J69" s="20">
        <v>0.68532199193768051</v>
      </c>
      <c r="K69" s="20">
        <v>1.4235747795961833</v>
      </c>
      <c r="L69" s="22">
        <f t="shared" si="1"/>
        <v>1.1048659199846103</v>
      </c>
    </row>
    <row r="70" spans="8:12" ht="12.75" customHeight="1">
      <c r="H70" s="23">
        <v>41821</v>
      </c>
      <c r="I70" s="20">
        <v>2.6719089506092564</v>
      </c>
      <c r="J70" s="20">
        <v>0.63985520561227638</v>
      </c>
      <c r="K70" s="20">
        <v>1.3826560802213264</v>
      </c>
      <c r="L70" s="22">
        <f t="shared" si="1"/>
        <v>1.1048659199846103</v>
      </c>
    </row>
    <row r="71" spans="8:12" ht="12.75" customHeight="1">
      <c r="H71" s="23">
        <v>41852</v>
      </c>
      <c r="I71" s="20">
        <v>2.6638561812681321</v>
      </c>
      <c r="J71" s="20">
        <v>0.61595854445498244</v>
      </c>
      <c r="K71" s="20">
        <v>1.3632899045764857</v>
      </c>
      <c r="L71" s="22">
        <f t="shared" si="1"/>
        <v>1.1048659199846103</v>
      </c>
    </row>
    <row r="72" spans="8:12" ht="12.75" customHeight="1">
      <c r="H72" s="23">
        <v>41883</v>
      </c>
      <c r="I72" s="20">
        <v>2.6545054586662857</v>
      </c>
      <c r="J72" s="20">
        <v>0.6080550895803678</v>
      </c>
      <c r="K72" s="20">
        <v>1.4534526490279309</v>
      </c>
      <c r="L72" s="22">
        <f t="shared" si="1"/>
        <v>1.1048659199846103</v>
      </c>
    </row>
    <row r="73" spans="8:12" ht="12.75" customHeight="1">
      <c r="H73" s="23">
        <v>41913</v>
      </c>
      <c r="I73" s="20">
        <v>2.6849995156452287</v>
      </c>
      <c r="J73" s="20">
        <v>0.61859483012924432</v>
      </c>
      <c r="K73" s="20">
        <v>1.4498818491408354</v>
      </c>
      <c r="L73" s="22">
        <f t="shared" si="1"/>
        <v>1.1048659199846103</v>
      </c>
    </row>
    <row r="74" spans="8:12" ht="12.75" customHeight="1">
      <c r="H74" s="23">
        <v>41944</v>
      </c>
      <c r="I74" s="20">
        <v>2.6055698759820811</v>
      </c>
      <c r="J74" s="20">
        <v>0.70543242192571265</v>
      </c>
      <c r="K74" s="20">
        <v>1.4309539787275194</v>
      </c>
      <c r="L74" s="22">
        <f t="shared" si="1"/>
        <v>1.1048659199846103</v>
      </c>
    </row>
    <row r="75" spans="8:12" ht="12.75" customHeight="1">
      <c r="H75" s="23">
        <v>41974</v>
      </c>
      <c r="I75" s="20">
        <v>2.639847176021584</v>
      </c>
      <c r="J75" s="20">
        <v>0.67569105460523149</v>
      </c>
      <c r="K75" s="20">
        <v>1.371909412793676</v>
      </c>
      <c r="L75" s="22">
        <f t="shared" si="1"/>
        <v>1.1048659199846103</v>
      </c>
    </row>
    <row r="76" spans="8:12" ht="12.75" customHeight="1">
      <c r="H76" s="23">
        <v>42005</v>
      </c>
      <c r="I76" s="20">
        <v>2.5897544055734203</v>
      </c>
      <c r="J76" s="20">
        <v>0.5831080428866704</v>
      </c>
      <c r="K76" s="20">
        <v>1.2787560731849903</v>
      </c>
      <c r="L76" s="22">
        <f t="shared" si="1"/>
        <v>1.1048659199846103</v>
      </c>
    </row>
    <row r="77" spans="8:12" ht="12.75" customHeight="1">
      <c r="H77" s="23">
        <v>42036</v>
      </c>
      <c r="I77" s="20">
        <v>2.6717333263627925</v>
      </c>
      <c r="J77" s="20">
        <v>0.56815116045284775</v>
      </c>
      <c r="K77" s="20">
        <v>1.3133436818466393</v>
      </c>
      <c r="L77" s="22">
        <f t="shared" si="1"/>
        <v>1.1048659199846103</v>
      </c>
    </row>
    <row r="78" spans="8:12" ht="12.75" customHeight="1">
      <c r="H78" s="23">
        <v>42064</v>
      </c>
      <c r="I78" s="20">
        <v>2.6540480680619902</v>
      </c>
      <c r="J78" s="20">
        <v>0.55392552248495663</v>
      </c>
      <c r="K78" s="20">
        <v>1.2849563206096133</v>
      </c>
      <c r="L78" s="22">
        <f t="shared" si="1"/>
        <v>1.1048659199846103</v>
      </c>
    </row>
    <row r="79" spans="8:12" ht="12.75" customHeight="1">
      <c r="H79" s="23">
        <v>42095</v>
      </c>
      <c r="I79" s="20">
        <v>2.663182255759692</v>
      </c>
      <c r="J79" s="20">
        <v>0.53918307255054732</v>
      </c>
      <c r="K79" s="20">
        <v>1.2841717596761877</v>
      </c>
      <c r="L79" s="22">
        <f t="shared" si="1"/>
        <v>1.1048659199846103</v>
      </c>
    </row>
    <row r="80" spans="8:12" ht="12.75" customHeight="1">
      <c r="H80" s="23">
        <v>42125</v>
      </c>
      <c r="I80" s="20">
        <v>2.6474747102799716</v>
      </c>
      <c r="J80" s="20">
        <v>0.53686883889599146</v>
      </c>
      <c r="K80" s="20">
        <v>1.2700830010517268</v>
      </c>
      <c r="L80" s="22">
        <f t="shared" si="1"/>
        <v>1.1048659199846103</v>
      </c>
    </row>
    <row r="81" spans="8:12" ht="12.75" customHeight="1">
      <c r="H81" s="23">
        <v>42156</v>
      </c>
      <c r="I81" s="20">
        <v>2.6585147689381499</v>
      </c>
      <c r="J81" s="20">
        <v>0.53427462269976589</v>
      </c>
      <c r="K81" s="20">
        <v>1.2791789231551216</v>
      </c>
      <c r="L81" s="22">
        <f t="shared" si="1"/>
        <v>1.1048659199846103</v>
      </c>
    </row>
    <row r="82" spans="8:12" ht="12.75" customHeight="1">
      <c r="H82" s="23">
        <v>42186</v>
      </c>
      <c r="I82" s="20">
        <v>2.5409897226422595</v>
      </c>
      <c r="J82" s="20">
        <v>0.54172060727437454</v>
      </c>
      <c r="K82" s="20">
        <v>1.2193711832056815</v>
      </c>
      <c r="L82" s="22">
        <f t="shared" si="1"/>
        <v>1.1048659199846103</v>
      </c>
    </row>
    <row r="83" spans="8:12" ht="12.75" customHeight="1">
      <c r="H83" s="23">
        <v>42217</v>
      </c>
      <c r="I83" s="20">
        <v>2.5206153439767691</v>
      </c>
      <c r="J83" s="20">
        <v>0.56324218668148163</v>
      </c>
      <c r="K83" s="20">
        <v>1.2098139206073961</v>
      </c>
      <c r="L83" s="22">
        <f t="shared" si="1"/>
        <v>1.1048659199846103</v>
      </c>
    </row>
    <row r="84" spans="8:12" ht="12.75" customHeight="1">
      <c r="H84" s="23">
        <v>42248</v>
      </c>
      <c r="I84" s="20">
        <v>2.4940875559421598</v>
      </c>
      <c r="J84" s="20">
        <v>0.59060272884284659</v>
      </c>
      <c r="K84" s="20">
        <v>1.1335721864685244</v>
      </c>
      <c r="L84" s="22">
        <f t="shared" si="1"/>
        <v>1.1048659199846103</v>
      </c>
    </row>
    <row r="85" spans="8:12" ht="12.75" customHeight="1">
      <c r="H85" s="23">
        <v>42278</v>
      </c>
      <c r="I85" s="20">
        <v>2.4705072749165984</v>
      </c>
      <c r="J85" s="20">
        <v>0.57637039685316172</v>
      </c>
      <c r="K85" s="20">
        <v>1.1284315983409112</v>
      </c>
      <c r="L85" s="22">
        <f t="shared" si="1"/>
        <v>1.1048659199846103</v>
      </c>
    </row>
    <row r="86" spans="8:12" ht="12.75" customHeight="1">
      <c r="H86" s="23">
        <v>42309</v>
      </c>
      <c r="I86" s="20">
        <v>2.4330453870542046</v>
      </c>
      <c r="J86" s="20">
        <v>0.49805042210787276</v>
      </c>
      <c r="K86" s="20">
        <v>1.0783695805091955</v>
      </c>
      <c r="L86" s="22">
        <f t="shared" si="1"/>
        <v>1.1048659199846103</v>
      </c>
    </row>
    <row r="87" spans="8:12" ht="12.75" customHeight="1">
      <c r="H87" s="23">
        <v>42339</v>
      </c>
      <c r="I87" s="20">
        <v>2.44310418435707</v>
      </c>
      <c r="J87" s="20">
        <v>0.52534360048613005</v>
      </c>
      <c r="K87" s="20">
        <v>1.084848539497554</v>
      </c>
      <c r="L87" s="22">
        <f t="shared" si="1"/>
        <v>1.1048659199846103</v>
      </c>
    </row>
    <row r="88" spans="8:12" ht="12.75" customHeight="1">
      <c r="H88" s="23">
        <v>42370</v>
      </c>
      <c r="I88" s="20">
        <v>2.4141547443404794</v>
      </c>
      <c r="J88" s="20">
        <v>0.54004038674595556</v>
      </c>
      <c r="K88" s="20">
        <v>1.067162837424565</v>
      </c>
      <c r="L88" s="22">
        <f t="shared" si="1"/>
        <v>1.1048659199846103</v>
      </c>
    </row>
    <row r="89" spans="8:12" ht="12.75" customHeight="1">
      <c r="H89" s="23">
        <v>42401</v>
      </c>
      <c r="I89" s="20">
        <v>2.459345079574828</v>
      </c>
      <c r="J89" s="20">
        <v>0.57999408678147146</v>
      </c>
      <c r="K89" s="20">
        <v>1.0865990936836796</v>
      </c>
      <c r="L89" s="22">
        <f t="shared" si="1"/>
        <v>1.1048659199846103</v>
      </c>
    </row>
    <row r="90" spans="8:12" ht="12.75" customHeight="1">
      <c r="H90" s="23">
        <v>42430</v>
      </c>
      <c r="I90" s="20">
        <v>2.4507384110925594</v>
      </c>
      <c r="J90" s="20">
        <v>0.58938945892362948</v>
      </c>
      <c r="K90" s="20">
        <v>1.079523343171588</v>
      </c>
      <c r="L90" s="22">
        <f t="shared" si="1"/>
        <v>1.1048659199846103</v>
      </c>
    </row>
    <row r="91" spans="8:12" ht="12.75" customHeight="1">
      <c r="H91" s="23">
        <v>42461</v>
      </c>
      <c r="I91" s="20">
        <v>2.4083685496642517</v>
      </c>
      <c r="J91" s="20">
        <v>0.5705907152178038</v>
      </c>
      <c r="K91" s="20">
        <v>1.058573976896455</v>
      </c>
      <c r="L91" s="22">
        <f t="shared" si="1"/>
        <v>1.1048659199846103</v>
      </c>
    </row>
    <row r="92" spans="8:12" ht="12.75" customHeight="1">
      <c r="H92" s="23">
        <v>42491</v>
      </c>
      <c r="I92" s="20">
        <v>2.4040426433358655</v>
      </c>
      <c r="J92" s="20">
        <v>0.54543148809358444</v>
      </c>
      <c r="K92" s="20">
        <v>1.0461238302653906</v>
      </c>
      <c r="L92" s="22">
        <f t="shared" si="1"/>
        <v>1.1048659199846103</v>
      </c>
    </row>
    <row r="93" spans="8:12" ht="12.75" customHeight="1">
      <c r="H93" s="23">
        <v>42522</v>
      </c>
      <c r="I93" s="20">
        <v>2.4089670286777061</v>
      </c>
      <c r="J93" s="20">
        <v>0.54124988697633647</v>
      </c>
      <c r="K93" s="20">
        <v>1.0272936389654119</v>
      </c>
      <c r="L93" s="22">
        <f t="shared" si="1"/>
        <v>1.1048659199846103</v>
      </c>
    </row>
    <row r="94" spans="8:12" ht="12.75" customHeight="1">
      <c r="H94" s="23">
        <v>42552</v>
      </c>
      <c r="I94" s="20">
        <v>2.4366472700235944</v>
      </c>
      <c r="J94" s="20">
        <v>0.54000796140655094</v>
      </c>
      <c r="K94" s="20">
        <v>1.0527967292883387</v>
      </c>
      <c r="L94" s="22">
        <f t="shared" si="1"/>
        <v>1.1048659199846103</v>
      </c>
    </row>
    <row r="95" spans="8:12" ht="12.75" customHeight="1">
      <c r="H95" s="23">
        <v>42583</v>
      </c>
      <c r="I95" s="20">
        <v>2.4353671605532234</v>
      </c>
      <c r="J95" s="20">
        <v>0.52052437327999712</v>
      </c>
      <c r="K95" s="20">
        <v>1.0330322203546791</v>
      </c>
      <c r="L95" s="22">
        <f t="shared" si="1"/>
        <v>1.1048659199846103</v>
      </c>
    </row>
    <row r="96" spans="8:12" ht="12.75" customHeight="1">
      <c r="H96" s="23">
        <v>42614</v>
      </c>
      <c r="I96" s="20">
        <v>2.4718794534201618</v>
      </c>
      <c r="J96" s="20">
        <v>0.48478116754830092</v>
      </c>
      <c r="K96" s="20">
        <v>1.025496760767435</v>
      </c>
      <c r="L96" s="22">
        <f t="shared" si="1"/>
        <v>1.1048659199846103</v>
      </c>
    </row>
    <row r="97" spans="8:12" ht="12.75" customHeight="1">
      <c r="H97" s="23">
        <v>42644</v>
      </c>
      <c r="I97" s="20">
        <v>2.4779699085073514</v>
      </c>
      <c r="J97" s="20">
        <v>0.45795420039665746</v>
      </c>
      <c r="K97" s="20">
        <v>0.98866153744537089</v>
      </c>
      <c r="L97" s="22">
        <f t="shared" si="1"/>
        <v>1.1048659199846103</v>
      </c>
    </row>
    <row r="98" spans="8:12" ht="12.75" customHeight="1">
      <c r="H98" s="23">
        <v>42675</v>
      </c>
      <c r="I98" s="20">
        <v>2.4568347538177639</v>
      </c>
      <c r="J98" s="20">
        <v>0.43849967656312971</v>
      </c>
      <c r="K98" s="20">
        <v>0.93228430380684923</v>
      </c>
      <c r="L98" s="22">
        <f t="shared" si="1"/>
        <v>1.1048659199846103</v>
      </c>
    </row>
    <row r="99" spans="8:12" ht="12.75" customHeight="1">
      <c r="H99" s="23">
        <v>42705</v>
      </c>
      <c r="I99" s="20">
        <v>2.4610488015777694</v>
      </c>
      <c r="J99" s="20">
        <v>0.42944093693517837</v>
      </c>
      <c r="K99" s="20">
        <v>0.92823108483772421</v>
      </c>
      <c r="L99" s="22">
        <f t="shared" si="1"/>
        <v>1.1048659199846103</v>
      </c>
    </row>
    <row r="100" spans="8:12" ht="12.75" customHeight="1">
      <c r="H100" s="23">
        <v>42736</v>
      </c>
      <c r="I100" s="20">
        <v>2.482000227851235</v>
      </c>
      <c r="J100" s="20">
        <v>0.41739136885308081</v>
      </c>
      <c r="K100" s="20">
        <v>0.95204082527185763</v>
      </c>
      <c r="L100" s="22">
        <f t="shared" si="1"/>
        <v>1.1048659199846103</v>
      </c>
    </row>
    <row r="101" spans="8:12" ht="12.75" customHeight="1">
      <c r="H101" s="23">
        <v>42767</v>
      </c>
      <c r="I101" s="20">
        <v>2.5079213167254721</v>
      </c>
      <c r="J101" s="20">
        <v>0.41608455581291581</v>
      </c>
      <c r="K101" s="20">
        <v>0.95597332002203306</v>
      </c>
      <c r="L101" s="22">
        <f t="shared" si="1"/>
        <v>1.1048659199846103</v>
      </c>
    </row>
    <row r="102" spans="8:12" ht="12.75" customHeight="1">
      <c r="H102" s="23">
        <v>42795</v>
      </c>
      <c r="I102" s="20">
        <v>2.489791818927602</v>
      </c>
      <c r="J102" s="20">
        <v>0.40275320291717032</v>
      </c>
      <c r="K102" s="20">
        <v>0.98870274965810745</v>
      </c>
      <c r="L102" s="22">
        <f t="shared" si="1"/>
        <v>1.1048659199846103</v>
      </c>
    </row>
    <row r="103" spans="8:12" ht="12.75" customHeight="1">
      <c r="H103" s="23">
        <v>42826</v>
      </c>
      <c r="I103" s="20">
        <v>2.5437485182519937</v>
      </c>
      <c r="J103" s="20">
        <v>0.40397523054944706</v>
      </c>
      <c r="K103" s="20">
        <v>0.98510531334133566</v>
      </c>
      <c r="L103" s="22">
        <f t="shared" si="1"/>
        <v>1.1048659199846103</v>
      </c>
    </row>
    <row r="104" spans="8:12" ht="12.75" customHeight="1">
      <c r="H104" s="23">
        <v>42856</v>
      </c>
      <c r="I104" s="20">
        <v>2.5587544623685834</v>
      </c>
      <c r="J104" s="20">
        <v>0.40359923582946955</v>
      </c>
      <c r="K104" s="20">
        <v>0.98972527780840125</v>
      </c>
      <c r="L104" s="22">
        <f t="shared" si="1"/>
        <v>1.1048659199846103</v>
      </c>
    </row>
    <row r="105" spans="8:12" ht="12.75" customHeight="1">
      <c r="H105" s="23">
        <v>42887</v>
      </c>
      <c r="I105" s="20">
        <v>2.5855305220113691</v>
      </c>
      <c r="J105" s="20">
        <v>0.40063856130062891</v>
      </c>
      <c r="K105" s="20">
        <v>1.0052928196765833</v>
      </c>
      <c r="L105" s="22">
        <f t="shared" si="1"/>
        <v>1.1048659199846103</v>
      </c>
    </row>
    <row r="106" spans="8:12" ht="12.75" customHeight="1">
      <c r="H106" s="23">
        <v>42917</v>
      </c>
      <c r="I106" s="20">
        <v>2.6159682438392817</v>
      </c>
      <c r="J106" s="20">
        <v>0.34924780943862421</v>
      </c>
      <c r="K106" s="20">
        <v>0.96979328716855062</v>
      </c>
      <c r="L106" s="22">
        <f t="shared" si="1"/>
        <v>1.1048659199846103</v>
      </c>
    </row>
    <row r="107" spans="8:12" ht="12.75" customHeight="1">
      <c r="H107" s="23">
        <v>42948</v>
      </c>
      <c r="I107" s="20">
        <v>2.5750586228163246</v>
      </c>
      <c r="J107" s="20">
        <v>0.32593640794655254</v>
      </c>
      <c r="K107" s="20">
        <v>0.95768614463771962</v>
      </c>
      <c r="L107" s="22">
        <f t="shared" si="1"/>
        <v>1.1048659199846103</v>
      </c>
    </row>
    <row r="108" spans="8:12" ht="12.75" customHeight="1">
      <c r="H108" s="23">
        <v>42979</v>
      </c>
      <c r="I108" s="20">
        <v>2.6110233820794</v>
      </c>
      <c r="J108" s="20">
        <v>0.35243608308564101</v>
      </c>
      <c r="K108" s="20">
        <v>0.98619950282789226</v>
      </c>
      <c r="L108" s="22">
        <f t="shared" si="1"/>
        <v>1.1048659199846103</v>
      </c>
    </row>
    <row r="109" spans="8:12" ht="12.75" customHeight="1">
      <c r="H109" s="23">
        <v>43009</v>
      </c>
      <c r="I109" s="20">
        <v>2.6249831221140751</v>
      </c>
      <c r="J109" s="20">
        <v>0.33186557415992635</v>
      </c>
      <c r="K109" s="20">
        <v>0.98435735194803387</v>
      </c>
      <c r="L109" s="22">
        <f t="shared" si="1"/>
        <v>1.1048659199846103</v>
      </c>
    </row>
    <row r="110" spans="8:12" ht="12.75" customHeight="1">
      <c r="H110" s="23">
        <v>43040</v>
      </c>
      <c r="I110" s="20">
        <v>2.5832989487677396</v>
      </c>
      <c r="J110" s="20">
        <v>0.34321650453719066</v>
      </c>
      <c r="K110" s="20">
        <v>1.0255559876233211</v>
      </c>
      <c r="L110" s="22">
        <f t="shared" si="1"/>
        <v>1.1048659199846103</v>
      </c>
    </row>
    <row r="111" spans="8:12" ht="12.75" customHeight="1">
      <c r="H111" s="23">
        <v>43070</v>
      </c>
      <c r="I111" s="20">
        <v>2.5974795849180539</v>
      </c>
      <c r="J111" s="20">
        <v>0.36704202865728996</v>
      </c>
      <c r="K111" s="20">
        <v>1.014921748246822</v>
      </c>
      <c r="L111" s="22">
        <f t="shared" si="1"/>
        <v>1.1048659199846103</v>
      </c>
    </row>
    <row r="112" spans="8:12" ht="12.75" customHeight="1">
      <c r="H112" s="23">
        <v>43101</v>
      </c>
      <c r="I112" s="20">
        <v>2.5612561837306211</v>
      </c>
      <c r="J112" s="20">
        <v>0.37965188811319717</v>
      </c>
      <c r="K112" s="20">
        <v>1.0249421796951224</v>
      </c>
      <c r="L112" s="22">
        <f t="shared" si="1"/>
        <v>1.1048659199846103</v>
      </c>
    </row>
    <row r="113" spans="8:12" ht="12.75" customHeight="1">
      <c r="H113" s="23">
        <v>43132</v>
      </c>
      <c r="I113" s="20">
        <v>2.5835449225700766</v>
      </c>
      <c r="J113" s="20">
        <v>0.39325589373724767</v>
      </c>
      <c r="K113" s="20">
        <v>1.0520988826758968</v>
      </c>
      <c r="L113" s="22">
        <f t="shared" si="1"/>
        <v>1.1048659199846103</v>
      </c>
    </row>
    <row r="114" spans="8:12" ht="12.75" customHeight="1">
      <c r="H114" s="23">
        <v>43160</v>
      </c>
      <c r="I114" s="20">
        <v>2.5703520438594341</v>
      </c>
      <c r="J114" s="20">
        <v>0.38794387683489484</v>
      </c>
      <c r="K114" s="20">
        <v>1.0003760632009937</v>
      </c>
      <c r="L114" s="22">
        <f t="shared" si="1"/>
        <v>1.1048659199846103</v>
      </c>
    </row>
    <row r="115" spans="8:12" ht="12.75" customHeight="1">
      <c r="H115" s="23">
        <v>43191</v>
      </c>
      <c r="I115" s="20">
        <v>2.5832543750454078</v>
      </c>
      <c r="J115" s="20">
        <v>0.378197122616446</v>
      </c>
      <c r="K115" s="20">
        <v>1.00179415821701</v>
      </c>
      <c r="L115" s="22">
        <f t="shared" si="1"/>
        <v>1.1048659199846103</v>
      </c>
    </row>
    <row r="116" spans="8:12" ht="12.75" customHeight="1">
      <c r="H116" s="23">
        <v>43221</v>
      </c>
      <c r="I116" s="20">
        <v>2.5480540558864462</v>
      </c>
      <c r="J116" s="20">
        <v>0.38317249962431355</v>
      </c>
      <c r="K116" s="20">
        <v>0.97943520197635892</v>
      </c>
      <c r="L116" s="22">
        <f t="shared" si="1"/>
        <v>1.1048659199846103</v>
      </c>
    </row>
    <row r="117" spans="8:12" ht="12.75" customHeight="1">
      <c r="H117" s="23">
        <v>43252</v>
      </c>
      <c r="I117" s="20">
        <v>2.5115484707258213</v>
      </c>
      <c r="J117" s="20">
        <v>0.39724681343201995</v>
      </c>
      <c r="K117" s="20">
        <v>0.97992293677004128</v>
      </c>
      <c r="L117" s="22">
        <f t="shared" si="1"/>
        <v>1.1048659199846103</v>
      </c>
    </row>
    <row r="118" spans="8:12" ht="12.75" customHeight="1">
      <c r="H118" s="23">
        <v>43282</v>
      </c>
      <c r="I118" s="20">
        <v>2.5526058876130078</v>
      </c>
      <c r="J118" s="20">
        <v>0.43894552489107985</v>
      </c>
      <c r="K118" s="20">
        <v>1.0333748769479605</v>
      </c>
      <c r="L118" s="22">
        <f t="shared" si="1"/>
        <v>1.1048659199846103</v>
      </c>
    </row>
    <row r="119" spans="8:12" ht="12.75" customHeight="1">
      <c r="H119" s="23">
        <v>43313</v>
      </c>
      <c r="I119" s="20">
        <v>2.4997841895684521</v>
      </c>
      <c r="J119" s="20">
        <v>0.48396303712845201</v>
      </c>
      <c r="K119" s="20">
        <v>0.99539273479671031</v>
      </c>
      <c r="L119" s="22">
        <f t="shared" si="1"/>
        <v>1.1048659199846103</v>
      </c>
    </row>
    <row r="120" spans="8:12" ht="12.75" customHeight="1">
      <c r="H120" s="23">
        <v>43344</v>
      </c>
      <c r="I120" s="20">
        <v>2.4815152043948991</v>
      </c>
      <c r="J120" s="20">
        <v>0.44579412212248704</v>
      </c>
      <c r="K120" s="20">
        <v>0.9743853905384755</v>
      </c>
      <c r="L120" s="22">
        <f t="shared" si="1"/>
        <v>1.1048659199846103</v>
      </c>
    </row>
    <row r="121" spans="8:12" ht="12.75" customHeight="1">
      <c r="H121" s="23">
        <v>43374</v>
      </c>
      <c r="I121" s="20">
        <v>2.4192363317717636</v>
      </c>
      <c r="J121" s="20">
        <v>0.46579189060745918</v>
      </c>
      <c r="K121" s="20">
        <v>0.97089076025399113</v>
      </c>
      <c r="L121" s="22">
        <f t="shared" si="1"/>
        <v>1.1048659199846103</v>
      </c>
    </row>
    <row r="122" spans="8:12" ht="12.75" customHeight="1">
      <c r="H122" s="23">
        <v>43405</v>
      </c>
      <c r="I122" s="20">
        <v>2.4607567813249061</v>
      </c>
      <c r="J122" s="20">
        <v>0.47589432398142861</v>
      </c>
      <c r="K122" s="20">
        <v>0.98354730135863278</v>
      </c>
      <c r="L122" s="22">
        <f t="shared" si="1"/>
        <v>1.1048659199846103</v>
      </c>
    </row>
    <row r="123" spans="8:12" ht="12.75" customHeight="1">
      <c r="H123" s="23">
        <v>43435</v>
      </c>
      <c r="I123" s="20">
        <v>2.4276693621711076</v>
      </c>
      <c r="J123" s="20">
        <v>0.45444318732937194</v>
      </c>
      <c r="K123" s="20">
        <v>0.97261637283667013</v>
      </c>
      <c r="L123" s="22">
        <f t="shared" si="1"/>
        <v>1.1048659199846103</v>
      </c>
    </row>
    <row r="124" spans="8:12" ht="12.75" customHeight="1">
      <c r="H124" s="23">
        <v>43466</v>
      </c>
      <c r="I124" s="20">
        <v>2.4821899109589247</v>
      </c>
      <c r="J124" s="20">
        <v>0.45173113855797453</v>
      </c>
      <c r="K124" s="20">
        <v>0.98132845591911799</v>
      </c>
      <c r="L124" s="22">
        <f t="shared" si="1"/>
        <v>1.1048659199846103</v>
      </c>
    </row>
    <row r="125" spans="8:12" ht="12.75" customHeight="1">
      <c r="H125" s="23">
        <v>43497</v>
      </c>
      <c r="I125" s="20">
        <v>2.5504184410760646</v>
      </c>
      <c r="J125" s="20">
        <v>0.43009496525699831</v>
      </c>
      <c r="K125" s="20">
        <v>0.97384543711781812</v>
      </c>
      <c r="L125" s="22">
        <f t="shared" si="1"/>
        <v>1.1048659199846103</v>
      </c>
    </row>
    <row r="126" spans="8:12" ht="12.75" customHeight="1">
      <c r="H126" s="23">
        <v>43525</v>
      </c>
      <c r="I126" s="20">
        <v>2.5397241675371021</v>
      </c>
      <c r="J126" s="20">
        <v>0.4173005127412166</v>
      </c>
      <c r="K126" s="20">
        <v>0.95807434445833861</v>
      </c>
      <c r="L126" s="22">
        <f t="shared" si="1"/>
        <v>1.1048659199846103</v>
      </c>
    </row>
    <row r="127" spans="8:12" ht="12.75" customHeight="1">
      <c r="H127" s="23">
        <v>43556</v>
      </c>
      <c r="I127" s="20">
        <v>2.5407337405967447</v>
      </c>
      <c r="J127" s="20">
        <v>0.43579983709060821</v>
      </c>
      <c r="K127" s="20">
        <v>0.98267524764855063</v>
      </c>
      <c r="L127" s="22">
        <f t="shared" si="1"/>
        <v>1.1048659199846103</v>
      </c>
    </row>
    <row r="128" spans="8:12" ht="12.75" customHeight="1">
      <c r="H128" s="23">
        <v>43586</v>
      </c>
      <c r="I128" s="20">
        <v>2.4536630436721367</v>
      </c>
      <c r="J128" s="20">
        <v>0.42322823606125004</v>
      </c>
      <c r="K128" s="20">
        <v>0.94849442992872013</v>
      </c>
      <c r="L128" s="22">
        <f t="shared" si="1"/>
        <v>1.1048659199846103</v>
      </c>
    </row>
    <row r="129" spans="8:12" ht="12.75" customHeight="1">
      <c r="H129" s="23">
        <v>43617</v>
      </c>
      <c r="I129" s="20">
        <v>2.5033764585728457</v>
      </c>
      <c r="J129" s="20">
        <v>0.45207744067922384</v>
      </c>
      <c r="K129" s="20">
        <v>0.98973802763528806</v>
      </c>
      <c r="L129" s="22">
        <f t="shared" si="1"/>
        <v>1.1048659199846103</v>
      </c>
    </row>
    <row r="130" spans="8:12" ht="12.75" customHeight="1">
      <c r="H130" s="23">
        <v>43647</v>
      </c>
      <c r="I130" s="20">
        <v>2.4777101455706037</v>
      </c>
      <c r="J130" s="20">
        <v>0.45217799249897039</v>
      </c>
      <c r="K130" s="20">
        <v>0.96634949996038522</v>
      </c>
      <c r="L130" s="22">
        <f t="shared" si="1"/>
        <v>1.1048659199846103</v>
      </c>
    </row>
    <row r="131" spans="8:12" ht="12.75" customHeight="1">
      <c r="H131" s="23">
        <v>43678</v>
      </c>
      <c r="I131" s="20">
        <v>2.4206997791801044</v>
      </c>
      <c r="J131" s="20">
        <v>0.40495768244730179</v>
      </c>
      <c r="K131" s="20">
        <v>0.95710659122478159</v>
      </c>
      <c r="L131" s="22">
        <f t="shared" si="1"/>
        <v>1.1048659199846103</v>
      </c>
    </row>
    <row r="132" spans="8:12" ht="12.75" customHeight="1">
      <c r="H132" s="23">
        <v>43709</v>
      </c>
      <c r="I132" s="20">
        <v>2.4743102437031537</v>
      </c>
      <c r="J132" s="20">
        <v>0.43561755697581139</v>
      </c>
      <c r="K132" s="20">
        <v>0.98063840313254191</v>
      </c>
      <c r="L132" s="22">
        <f t="shared" ref="L132:L186" si="2">AVERAGE($K$4:$K$186)</f>
        <v>1.1048659199846103</v>
      </c>
    </row>
    <row r="133" spans="8:12" ht="12.75" customHeight="1">
      <c r="H133" s="23">
        <v>43739</v>
      </c>
      <c r="I133" s="20">
        <v>2.4525651411451488</v>
      </c>
      <c r="J133" s="20">
        <v>0.41526461475998122</v>
      </c>
      <c r="K133" s="20">
        <v>0.92589244150012551</v>
      </c>
      <c r="L133" s="22">
        <f t="shared" si="2"/>
        <v>1.1048659199846103</v>
      </c>
    </row>
    <row r="134" spans="8:12" ht="12.75" customHeight="1">
      <c r="H134" s="23">
        <v>43770</v>
      </c>
      <c r="I134" s="20">
        <v>2.248714239239721</v>
      </c>
      <c r="J134" s="20">
        <v>0.39667319676141055</v>
      </c>
      <c r="K134" s="20">
        <v>0.84393354165619494</v>
      </c>
      <c r="L134" s="22">
        <f t="shared" si="2"/>
        <v>1.1048659199846103</v>
      </c>
    </row>
    <row r="135" spans="8:12" ht="12.75" customHeight="1">
      <c r="H135" s="23">
        <v>43800</v>
      </c>
      <c r="I135" s="20">
        <v>2.3713841327169636</v>
      </c>
      <c r="J135" s="20">
        <v>0.43997448167489894</v>
      </c>
      <c r="K135" s="20">
        <v>0.90856718243798318</v>
      </c>
      <c r="L135" s="22">
        <f t="shared" si="2"/>
        <v>1.1048659199846103</v>
      </c>
    </row>
    <row r="136" spans="8:12" ht="12.75" customHeight="1">
      <c r="H136" s="23">
        <v>43831</v>
      </c>
      <c r="I136" s="20">
        <v>2.2865137005848619</v>
      </c>
      <c r="J136" s="20">
        <v>0.43771064701193296</v>
      </c>
      <c r="K136" s="20">
        <v>0.88517603170629788</v>
      </c>
      <c r="L136" s="22">
        <f t="shared" si="2"/>
        <v>1.1048659199846103</v>
      </c>
    </row>
    <row r="137" spans="8:12" ht="12.75" customHeight="1">
      <c r="H137" s="23">
        <v>43862</v>
      </c>
      <c r="I137" s="20">
        <v>2.2375338772047764</v>
      </c>
      <c r="J137" s="20">
        <v>0.4688293791064968</v>
      </c>
      <c r="K137" s="20">
        <v>0.88668483551572042</v>
      </c>
      <c r="L137" s="22">
        <f t="shared" si="2"/>
        <v>1.1048659199846103</v>
      </c>
    </row>
    <row r="138" spans="8:12" ht="12.75" customHeight="1">
      <c r="H138" s="23">
        <v>43891</v>
      </c>
      <c r="I138" s="20">
        <v>2.0942213828113871</v>
      </c>
      <c r="J138" s="20">
        <v>0.47496805527240404</v>
      </c>
      <c r="K138" s="20">
        <v>0.81743251856836485</v>
      </c>
      <c r="L138" s="22">
        <f t="shared" si="2"/>
        <v>1.1048659199846103</v>
      </c>
    </row>
    <row r="139" spans="8:12" ht="12.75" customHeight="1">
      <c r="H139" s="23">
        <v>43922</v>
      </c>
      <c r="I139" s="20">
        <v>2.0461236399838478</v>
      </c>
      <c r="J139" s="20">
        <v>0.46798899846285025</v>
      </c>
      <c r="K139" s="20">
        <v>0.77273242461062086</v>
      </c>
      <c r="L139" s="22">
        <f t="shared" si="2"/>
        <v>1.1048659199846103</v>
      </c>
    </row>
    <row r="140" spans="8:12" ht="12.75" customHeight="1">
      <c r="H140" s="23">
        <v>43952</v>
      </c>
      <c r="I140" s="20">
        <v>2.045282774260909</v>
      </c>
      <c r="J140" s="20">
        <v>0.44607523984449182</v>
      </c>
      <c r="K140" s="20">
        <v>0.72401986217728553</v>
      </c>
      <c r="L140" s="22">
        <f t="shared" si="2"/>
        <v>1.1048659199846103</v>
      </c>
    </row>
    <row r="141" spans="8:12" ht="12.75" customHeight="1">
      <c r="H141" s="23">
        <v>43983</v>
      </c>
      <c r="I141" s="20">
        <v>2.0861324345888033</v>
      </c>
      <c r="J141" s="20">
        <v>0.40446657845100376</v>
      </c>
      <c r="K141" s="20">
        <v>0.45406481635668661</v>
      </c>
      <c r="L141" s="22">
        <f t="shared" si="2"/>
        <v>1.1048659199846103</v>
      </c>
    </row>
    <row r="142" spans="8:12" ht="12.75" customHeight="1">
      <c r="H142" s="23">
        <v>44013</v>
      </c>
      <c r="I142" s="20">
        <v>2.1593961626089526</v>
      </c>
      <c r="J142" s="20">
        <v>0.39534052479938975</v>
      </c>
      <c r="K142" s="20">
        <v>0.43383237662313612</v>
      </c>
      <c r="L142" s="22">
        <f t="shared" si="2"/>
        <v>1.1048659199846103</v>
      </c>
    </row>
    <row r="143" spans="8:12" ht="12.75" customHeight="1">
      <c r="H143" s="23">
        <v>44044</v>
      </c>
      <c r="I143" s="20">
        <v>2.1522255786158033</v>
      </c>
      <c r="J143" s="20">
        <v>0.38150748582808225</v>
      </c>
      <c r="K143" s="20">
        <v>0.4205460743662508</v>
      </c>
      <c r="L143" s="22">
        <f t="shared" si="2"/>
        <v>1.1048659199846103</v>
      </c>
    </row>
    <row r="144" spans="8:12" ht="12.75" customHeight="1">
      <c r="H144" s="23">
        <v>44075</v>
      </c>
      <c r="I144" s="20">
        <v>2.1946682382873655</v>
      </c>
      <c r="J144" s="20">
        <v>0.38029814960140795</v>
      </c>
      <c r="K144" s="20">
        <v>0.41564153223439676</v>
      </c>
      <c r="L144" s="22">
        <f t="shared" si="2"/>
        <v>1.1048659199846103</v>
      </c>
    </row>
    <row r="145" spans="8:12" ht="12.75" customHeight="1">
      <c r="H145" s="23">
        <v>44105</v>
      </c>
      <c r="I145" s="20">
        <v>2.2245877324351748</v>
      </c>
      <c r="J145" s="20">
        <v>0.42089363617545761</v>
      </c>
      <c r="K145" s="20">
        <v>0.40818340869211511</v>
      </c>
      <c r="L145" s="22">
        <f t="shared" si="2"/>
        <v>1.1048659199846103</v>
      </c>
    </row>
    <row r="146" spans="8:12" ht="12.75" customHeight="1">
      <c r="H146" s="23">
        <v>44136</v>
      </c>
      <c r="I146" s="20">
        <v>2.2501157729203678</v>
      </c>
      <c r="J146" s="20">
        <v>0.43855553317451168</v>
      </c>
      <c r="K146" s="20">
        <v>0.42087714886201233</v>
      </c>
      <c r="L146" s="22">
        <f t="shared" si="2"/>
        <v>1.1048659199846103</v>
      </c>
    </row>
    <row r="147" spans="8:12" ht="12.75" customHeight="1">
      <c r="H147" s="23">
        <v>44166</v>
      </c>
      <c r="I147" s="20">
        <v>2.2133903757007918</v>
      </c>
      <c r="J147" s="20">
        <v>0.4118907596413508</v>
      </c>
      <c r="K147" s="20">
        <v>0.38428283956763593</v>
      </c>
      <c r="L147" s="22">
        <f t="shared" si="2"/>
        <v>1.1048659199846103</v>
      </c>
    </row>
    <row r="148" spans="8:12" ht="12.75" customHeight="1">
      <c r="H148" s="23">
        <v>44197</v>
      </c>
      <c r="I148" s="20">
        <v>2.2499168420589974</v>
      </c>
      <c r="J148" s="20">
        <v>0.42148972935591411</v>
      </c>
      <c r="K148" s="20">
        <v>0.41128451170761982</v>
      </c>
      <c r="L148" s="22">
        <f t="shared" si="2"/>
        <v>1.1048659199846103</v>
      </c>
    </row>
    <row r="149" spans="8:12" ht="12.75" customHeight="1">
      <c r="H149" s="23">
        <v>44228</v>
      </c>
      <c r="I149" s="20">
        <v>2.2688590385534186</v>
      </c>
      <c r="J149" s="20">
        <v>0.44333025187962782</v>
      </c>
      <c r="K149" s="20">
        <v>0.44271726784010834</v>
      </c>
      <c r="L149" s="22">
        <f t="shared" si="2"/>
        <v>1.1048659199846103</v>
      </c>
    </row>
    <row r="150" spans="8:12" ht="12.75" customHeight="1">
      <c r="H150" s="23">
        <v>44256</v>
      </c>
      <c r="I150" s="20">
        <v>2.2946801574464737</v>
      </c>
      <c r="J150" s="20">
        <v>0.44279695938593555</v>
      </c>
      <c r="K150" s="20">
        <v>0.48920308264303092</v>
      </c>
      <c r="L150" s="22">
        <f t="shared" si="2"/>
        <v>1.1048659199846103</v>
      </c>
    </row>
    <row r="151" spans="8:12" ht="12.75" customHeight="1">
      <c r="H151" s="23">
        <v>44287</v>
      </c>
      <c r="I151" s="20">
        <v>2.2509078827646207</v>
      </c>
      <c r="J151" s="20">
        <v>0.4380490874838423</v>
      </c>
      <c r="K151" s="20">
        <v>0.50177480922352891</v>
      </c>
      <c r="L151" s="22">
        <f t="shared" si="2"/>
        <v>1.1048659199846103</v>
      </c>
    </row>
    <row r="152" spans="8:12" ht="12.75" customHeight="1">
      <c r="H152" s="23">
        <v>44317</v>
      </c>
      <c r="I152" s="20">
        <v>2.1639821298582222</v>
      </c>
      <c r="J152" s="20">
        <v>0.45103345900184522</v>
      </c>
      <c r="K152" s="20">
        <v>0.54685860211133708</v>
      </c>
      <c r="L152" s="22">
        <f t="shared" si="2"/>
        <v>1.1048659199846103</v>
      </c>
    </row>
    <row r="153" spans="8:12" ht="12.75" customHeight="1">
      <c r="H153" s="23">
        <v>44348</v>
      </c>
      <c r="I153" s="20">
        <v>2.1648347856875416</v>
      </c>
      <c r="J153" s="20">
        <v>0.49399962480009618</v>
      </c>
      <c r="K153" s="20">
        <v>0.83050766550151101</v>
      </c>
      <c r="L153" s="22">
        <f t="shared" si="2"/>
        <v>1.1048659199846103</v>
      </c>
    </row>
    <row r="154" spans="8:12" ht="12.75" customHeight="1">
      <c r="H154" s="23">
        <v>44378</v>
      </c>
      <c r="I154" s="20">
        <v>2.1249530598475634</v>
      </c>
      <c r="J154" s="20">
        <v>0.51016176412576364</v>
      </c>
      <c r="K154" s="20">
        <v>0.86322615892072152</v>
      </c>
      <c r="L154" s="22">
        <f t="shared" si="2"/>
        <v>1.1048659199846103</v>
      </c>
    </row>
    <row r="155" spans="8:12" ht="12.75" customHeight="1">
      <c r="H155" s="23">
        <v>44409</v>
      </c>
      <c r="I155" s="20">
        <v>2.0891294744510587</v>
      </c>
      <c r="J155" s="20">
        <v>0.53814135097595761</v>
      </c>
      <c r="K155" s="20">
        <v>0.89791458504246313</v>
      </c>
      <c r="L155" s="22">
        <f t="shared" si="2"/>
        <v>1.1048659199846103</v>
      </c>
    </row>
    <row r="156" spans="8:12" ht="12.75" customHeight="1">
      <c r="H156" s="23">
        <v>44440</v>
      </c>
      <c r="I156" s="20">
        <v>1.9936262828652962</v>
      </c>
      <c r="J156" s="20">
        <v>0.55488762325484919</v>
      </c>
      <c r="K156" s="20">
        <v>0.88943281265757312</v>
      </c>
      <c r="L156" s="22">
        <f t="shared" si="2"/>
        <v>1.1048659199846103</v>
      </c>
    </row>
    <row r="157" spans="8:12" ht="12.75" customHeight="1">
      <c r="H157" s="23">
        <v>44470</v>
      </c>
      <c r="I157" s="20">
        <v>1.9817181175601395</v>
      </c>
      <c r="J157" s="20">
        <v>0.6025566236612161</v>
      </c>
      <c r="K157" s="20">
        <v>0.96599394165260977</v>
      </c>
      <c r="L157" s="22">
        <f t="shared" si="2"/>
        <v>1.1048659199846103</v>
      </c>
    </row>
    <row r="158" spans="8:12" ht="12.75" customHeight="1">
      <c r="H158" s="23">
        <v>44501</v>
      </c>
      <c r="I158" s="20">
        <v>1.9499675961684417</v>
      </c>
      <c r="J158" s="20">
        <v>0.64733172703016129</v>
      </c>
      <c r="K158" s="20">
        <v>1.0135712932063845</v>
      </c>
      <c r="L158" s="22">
        <f t="shared" si="2"/>
        <v>1.1048659199846103</v>
      </c>
    </row>
    <row r="159" spans="8:12" ht="12.75" customHeight="1">
      <c r="H159" s="23">
        <v>44531</v>
      </c>
      <c r="I159" s="20">
        <v>1.9394869061774171</v>
      </c>
      <c r="J159" s="20">
        <v>0.69278779240612831</v>
      </c>
      <c r="K159" s="20">
        <v>1.0587007795244725</v>
      </c>
      <c r="L159" s="22">
        <f t="shared" si="2"/>
        <v>1.1048659199846103</v>
      </c>
    </row>
    <row r="160" spans="8:12" ht="12.75" customHeight="1">
      <c r="H160" s="23">
        <v>44562</v>
      </c>
      <c r="I160" s="20">
        <v>2.0144884197248381</v>
      </c>
      <c r="J160" s="20">
        <v>0.76160099545354232</v>
      </c>
      <c r="K160" s="20">
        <v>1.1190695330791114</v>
      </c>
      <c r="L160" s="22">
        <f t="shared" si="2"/>
        <v>1.1048659199846103</v>
      </c>
    </row>
    <row r="161" spans="8:12" ht="12.75" customHeight="1">
      <c r="H161" s="23">
        <v>44593</v>
      </c>
      <c r="I161" s="20">
        <v>2.0096188046577601</v>
      </c>
      <c r="J161" s="20">
        <v>0.82891124071813671</v>
      </c>
      <c r="K161" s="20">
        <v>1.1444237584021788</v>
      </c>
      <c r="L161" s="22">
        <f t="shared" si="2"/>
        <v>1.1048659199846103</v>
      </c>
    </row>
    <row r="162" spans="8:12" ht="12.75" customHeight="1">
      <c r="H162" s="23">
        <v>44621</v>
      </c>
      <c r="I162" s="20">
        <v>1.9824905929217067</v>
      </c>
      <c r="J162" s="20">
        <v>0.79540827379550239</v>
      </c>
      <c r="K162" s="20">
        <v>1.1594818264835616</v>
      </c>
      <c r="L162" s="22">
        <f t="shared" si="2"/>
        <v>1.1048659199846103</v>
      </c>
    </row>
    <row r="163" spans="8:12" ht="12.75" customHeight="1">
      <c r="H163" s="23">
        <v>44652</v>
      </c>
      <c r="I163" s="20">
        <v>1.9518895512716474</v>
      </c>
      <c r="J163" s="20">
        <v>0.88475753358994913</v>
      </c>
      <c r="K163" s="20">
        <v>1.2210971367827965</v>
      </c>
      <c r="L163" s="22">
        <f t="shared" si="2"/>
        <v>1.1048659199846103</v>
      </c>
    </row>
    <row r="164" spans="8:12" ht="12.75" customHeight="1">
      <c r="H164" s="23">
        <v>44682</v>
      </c>
      <c r="I164" s="20">
        <v>1.9837593297333149</v>
      </c>
      <c r="J164" s="20">
        <v>1.0125979706925063</v>
      </c>
      <c r="K164" s="20">
        <v>1.307881339777178</v>
      </c>
      <c r="L164" s="22">
        <f t="shared" si="2"/>
        <v>1.1048659199846103</v>
      </c>
    </row>
    <row r="165" spans="8:12" ht="12.75" customHeight="1">
      <c r="H165" s="23">
        <v>44713</v>
      </c>
      <c r="I165" s="20">
        <v>1.8615800811542862</v>
      </c>
      <c r="J165" s="20">
        <v>1.0419316514165293</v>
      </c>
      <c r="K165" s="20">
        <v>1.2793402884992706</v>
      </c>
      <c r="L165" s="22">
        <f t="shared" si="2"/>
        <v>1.1048659199846103</v>
      </c>
    </row>
    <row r="166" spans="8:12" ht="12.75" customHeight="1">
      <c r="H166" s="23">
        <v>44743</v>
      </c>
      <c r="I166" s="20">
        <v>1.8810095817033312</v>
      </c>
      <c r="J166" s="20">
        <v>1.0990697880037261</v>
      </c>
      <c r="K166" s="20">
        <v>1.3167332034645045</v>
      </c>
      <c r="L166" s="22">
        <f t="shared" si="2"/>
        <v>1.1048659199846103</v>
      </c>
    </row>
    <row r="167" spans="8:12" ht="12.75" customHeight="1">
      <c r="H167" s="23">
        <v>44774</v>
      </c>
      <c r="I167" s="20">
        <v>1.8897581989581671</v>
      </c>
      <c r="J167" s="20">
        <v>1.1495734230680823</v>
      </c>
      <c r="K167" s="20">
        <v>1.3461201739153539</v>
      </c>
      <c r="L167" s="22">
        <f t="shared" si="2"/>
        <v>1.1048659199846103</v>
      </c>
    </row>
    <row r="168" spans="8:12" ht="12.75" customHeight="1">
      <c r="H168" s="23">
        <v>44805</v>
      </c>
      <c r="I168" s="20">
        <v>1.8513238100576552</v>
      </c>
      <c r="J168" s="20">
        <v>1.1861140462787267</v>
      </c>
      <c r="K168" s="20">
        <v>1.3473819081981924</v>
      </c>
      <c r="L168" s="22">
        <f t="shared" si="2"/>
        <v>1.1048659199846103</v>
      </c>
    </row>
    <row r="169" spans="8:12" ht="12.75" customHeight="1">
      <c r="H169" s="23">
        <v>44835</v>
      </c>
      <c r="I169" s="20">
        <v>1.9083611931145852</v>
      </c>
      <c r="J169" s="20">
        <v>1.2128057042447662</v>
      </c>
      <c r="K169" s="20">
        <v>1.3871528924077878</v>
      </c>
      <c r="L169" s="22">
        <f t="shared" si="2"/>
        <v>1.1048659199846103</v>
      </c>
    </row>
    <row r="170" spans="8:12" ht="12.75" customHeight="1">
      <c r="H170" s="23">
        <v>44866</v>
      </c>
      <c r="I170" s="20">
        <v>1.9582366507020907</v>
      </c>
      <c r="J170" s="20">
        <v>1.182550066760387</v>
      </c>
      <c r="K170" s="20">
        <v>1.3811917402614744</v>
      </c>
      <c r="L170" s="22">
        <f t="shared" si="2"/>
        <v>1.1048659199846103</v>
      </c>
    </row>
    <row r="171" spans="8:12" ht="12.75" customHeight="1">
      <c r="H171" s="23">
        <v>44896</v>
      </c>
      <c r="I171" s="20">
        <v>1.9861534344992022</v>
      </c>
      <c r="J171" s="20">
        <v>1.1936366325371504</v>
      </c>
      <c r="K171" s="20">
        <v>1.3856579495292449</v>
      </c>
      <c r="L171" s="22">
        <f t="shared" si="2"/>
        <v>1.1048659199846103</v>
      </c>
    </row>
    <row r="172" spans="8:12" ht="12.75" customHeight="1">
      <c r="H172" s="23">
        <v>44927</v>
      </c>
      <c r="I172" s="20">
        <v>2.0283539418937746</v>
      </c>
      <c r="J172" s="20">
        <v>1.1734962548353498</v>
      </c>
      <c r="K172" s="20">
        <v>1.3781268697612852</v>
      </c>
      <c r="L172" s="22">
        <f t="shared" si="2"/>
        <v>1.1048659199846103</v>
      </c>
    </row>
    <row r="173" spans="8:12" ht="12.75" customHeight="1">
      <c r="H173" s="23">
        <v>44958</v>
      </c>
      <c r="I173" s="20">
        <v>2.0341482761844998</v>
      </c>
      <c r="J173" s="20">
        <v>1.090297270282738</v>
      </c>
      <c r="K173" s="20">
        <v>1.3391070394498485</v>
      </c>
      <c r="L173" s="22">
        <f t="shared" si="2"/>
        <v>1.1048659199846103</v>
      </c>
    </row>
    <row r="174" spans="8:12" ht="12.75" customHeight="1">
      <c r="H174" s="23">
        <v>44986</v>
      </c>
      <c r="I174" s="20">
        <v>2.0960880177443393</v>
      </c>
      <c r="J174" s="20">
        <v>1.1027365441007499</v>
      </c>
      <c r="K174" s="20">
        <v>1.3186786561684949</v>
      </c>
      <c r="L174" s="22">
        <f t="shared" si="2"/>
        <v>1.1048659199846103</v>
      </c>
    </row>
    <row r="175" spans="8:12" ht="12.75" customHeight="1">
      <c r="H175" s="23">
        <v>45017</v>
      </c>
      <c r="I175" s="20">
        <v>2.1276772415223637</v>
      </c>
      <c r="J175" s="20">
        <v>1.0322398662053174</v>
      </c>
      <c r="K175" s="20">
        <v>1.2945455205711816</v>
      </c>
      <c r="L175" s="22">
        <f t="shared" si="2"/>
        <v>1.1048659199846103</v>
      </c>
    </row>
    <row r="176" spans="8:12" ht="12.75" customHeight="1">
      <c r="H176" s="23">
        <v>45047</v>
      </c>
      <c r="I176" s="20">
        <v>2.1793927690635133</v>
      </c>
      <c r="J176" s="20">
        <v>0.95136318725374558</v>
      </c>
      <c r="K176" s="20">
        <v>1.2658838864033024</v>
      </c>
      <c r="L176" s="22">
        <f t="shared" si="2"/>
        <v>1.1048659199846103</v>
      </c>
    </row>
    <row r="177" spans="8:12" ht="12.75" customHeight="1">
      <c r="H177" s="23">
        <v>45078</v>
      </c>
      <c r="I177" s="20">
        <v>2.2296919069839714</v>
      </c>
      <c r="J177" s="20">
        <v>0.84912827195122098</v>
      </c>
      <c r="K177" s="20">
        <v>1.2386648346137912</v>
      </c>
      <c r="L177" s="22">
        <f t="shared" si="2"/>
        <v>1.1048659199846103</v>
      </c>
    </row>
    <row r="178" spans="8:12" ht="12.75" customHeight="1">
      <c r="H178" s="23">
        <v>45108</v>
      </c>
      <c r="I178" s="20">
        <v>2.2146677181468828</v>
      </c>
      <c r="J178" s="20">
        <v>0.75747020170182022</v>
      </c>
      <c r="K178" s="20">
        <v>1.1900858869792657</v>
      </c>
      <c r="L178" s="22">
        <f t="shared" si="2"/>
        <v>1.1048659199846103</v>
      </c>
    </row>
    <row r="179" spans="8:12" ht="12.75" customHeight="1">
      <c r="H179" s="23">
        <v>45139</v>
      </c>
      <c r="I179" s="20">
        <v>2.2819254004146781</v>
      </c>
      <c r="J179" s="20">
        <v>0.70114999268907585</v>
      </c>
      <c r="K179" s="20">
        <v>1.1608384300330905</v>
      </c>
      <c r="L179" s="22">
        <f t="shared" si="2"/>
        <v>1.1048659199846103</v>
      </c>
    </row>
    <row r="180" spans="8:12" ht="12.75" customHeight="1">
      <c r="H180" s="23">
        <v>45170</v>
      </c>
      <c r="I180" s="20">
        <v>2.2789275090807597</v>
      </c>
      <c r="J180" s="20">
        <v>0.6032682903179607</v>
      </c>
      <c r="K180" s="20">
        <v>1.1059708213258335</v>
      </c>
      <c r="L180" s="22">
        <f t="shared" si="2"/>
        <v>1.1048659199846103</v>
      </c>
    </row>
    <row r="181" spans="8:12" ht="12.75" customHeight="1">
      <c r="H181" s="23">
        <v>45200</v>
      </c>
      <c r="I181" s="20">
        <v>2.2849911020741165</v>
      </c>
      <c r="J181" s="20">
        <v>0.55941807932313559</v>
      </c>
      <c r="K181" s="20">
        <v>1.0804015621032439</v>
      </c>
      <c r="L181" s="22">
        <f t="shared" si="2"/>
        <v>1.1048659199846103</v>
      </c>
    </row>
    <row r="182" spans="8:12" ht="12.75" customHeight="1">
      <c r="H182" s="23">
        <v>45231</v>
      </c>
      <c r="I182" s="20">
        <v>2.3579944394961121</v>
      </c>
      <c r="J182" s="20">
        <v>0.55367578213697621</v>
      </c>
      <c r="K182" s="20">
        <v>1.1087099592901524</v>
      </c>
      <c r="L182" s="22">
        <f t="shared" si="2"/>
        <v>1.1048659199846103</v>
      </c>
    </row>
    <row r="183" spans="8:12" ht="12.75" customHeight="1">
      <c r="H183" s="23">
        <v>45261</v>
      </c>
      <c r="I183" s="20">
        <v>2.4047927553781236</v>
      </c>
      <c r="J183" s="20">
        <v>0.54392916871106856</v>
      </c>
      <c r="K183" s="20">
        <v>1.1379302511130456</v>
      </c>
      <c r="L183" s="22">
        <f t="shared" si="2"/>
        <v>1.1048659199846103</v>
      </c>
    </row>
    <row r="184" spans="8:12" ht="12.75" customHeight="1">
      <c r="H184" s="23">
        <v>45292</v>
      </c>
      <c r="I184" s="20">
        <v>2.3659829560390286</v>
      </c>
      <c r="J184" s="20">
        <v>0.48492036019530005</v>
      </c>
      <c r="K184" s="20">
        <v>1.0938956904117396</v>
      </c>
      <c r="L184" s="22">
        <f t="shared" si="2"/>
        <v>1.1048659199846103</v>
      </c>
    </row>
    <row r="185" spans="8:12" ht="12.75" customHeight="1">
      <c r="H185" s="23">
        <v>45323</v>
      </c>
      <c r="I185" s="20">
        <v>2.3698203421093544</v>
      </c>
      <c r="J185" s="20">
        <v>0.46086320143221737</v>
      </c>
      <c r="K185" s="20">
        <v>1.0789483446980002</v>
      </c>
      <c r="L185" s="22">
        <f t="shared" si="2"/>
        <v>1.1048659199846103</v>
      </c>
    </row>
    <row r="186" spans="8:12" ht="12.75" customHeight="1">
      <c r="H186" s="23">
        <v>45352</v>
      </c>
      <c r="I186" s="20">
        <v>2.3672795968552163</v>
      </c>
      <c r="J186" s="20">
        <v>0.50425945703540354</v>
      </c>
      <c r="K186" s="20">
        <v>1.1083133212250227</v>
      </c>
      <c r="L186" s="22">
        <f t="shared" si="2"/>
        <v>1.1048659199846103</v>
      </c>
    </row>
    <row r="187" spans="8:12" ht="12.75" customHeight="1">
      <c r="H187" s="23"/>
      <c r="I187" s="20"/>
      <c r="J187" s="20"/>
      <c r="K187" s="20"/>
    </row>
  </sheetData>
  <mergeCells count="1">
    <mergeCell ref="B25:F26"/>
  </mergeCells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58BEF-2868-4E2F-BCD1-A9F60FF79578}">
  <dimension ref="A2:AA122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2" spans="2:14" ht="12.75" customHeight="1">
      <c r="B2" s="17" t="s">
        <v>27</v>
      </c>
      <c r="H2" s="30" t="s">
        <v>0</v>
      </c>
      <c r="I2" s="16" t="s">
        <v>28</v>
      </c>
      <c r="J2" s="16" t="s">
        <v>29</v>
      </c>
      <c r="K2" s="16" t="s">
        <v>30</v>
      </c>
      <c r="L2" s="16" t="s">
        <v>31</v>
      </c>
      <c r="M2" s="16" t="s">
        <v>31</v>
      </c>
    </row>
    <row r="3" spans="2:14" ht="12.75" customHeight="1">
      <c r="B3" s="18" t="s">
        <v>32</v>
      </c>
      <c r="G3" s="39"/>
      <c r="H3" s="39">
        <v>35490</v>
      </c>
      <c r="I3" s="20"/>
      <c r="J3" s="20"/>
      <c r="K3" s="20">
        <v>5.3968955751198715</v>
      </c>
      <c r="L3" s="19"/>
      <c r="M3" s="19"/>
      <c r="N3" s="22"/>
    </row>
    <row r="4" spans="2:14" ht="12.75" customHeight="1">
      <c r="B4" s="18" t="s">
        <v>33</v>
      </c>
      <c r="G4" s="39"/>
      <c r="H4" s="39">
        <v>35582</v>
      </c>
      <c r="I4" s="20"/>
      <c r="J4" s="20"/>
      <c r="K4" s="20">
        <v>5.7636885186800475</v>
      </c>
      <c r="L4" s="19"/>
      <c r="M4" s="19"/>
      <c r="N4" s="22"/>
    </row>
    <row r="5" spans="2:14" ht="12.75" customHeight="1">
      <c r="F5" s="18"/>
      <c r="G5" s="39"/>
      <c r="H5" s="39">
        <v>35674</v>
      </c>
      <c r="I5" s="20"/>
      <c r="J5" s="20"/>
      <c r="K5" s="20">
        <v>6.9117020295260305</v>
      </c>
      <c r="L5" s="19"/>
      <c r="M5" s="19"/>
      <c r="N5" s="22"/>
    </row>
    <row r="6" spans="2:14" ht="12.75" customHeight="1">
      <c r="F6" s="18"/>
      <c r="G6" s="39"/>
      <c r="H6" s="39">
        <v>35765</v>
      </c>
      <c r="I6" s="20"/>
      <c r="J6" s="20"/>
      <c r="K6" s="20">
        <v>7.660992163325246</v>
      </c>
      <c r="L6" s="19"/>
      <c r="M6" s="19"/>
      <c r="N6" s="22"/>
    </row>
    <row r="7" spans="2:14" ht="12.75" customHeight="1">
      <c r="F7" s="18"/>
      <c r="G7" s="39"/>
      <c r="H7" s="39">
        <v>35855</v>
      </c>
      <c r="I7" s="20"/>
      <c r="J7" s="20"/>
      <c r="K7" s="20">
        <v>6.2944912623033922</v>
      </c>
      <c r="L7" s="19"/>
      <c r="M7" s="19"/>
      <c r="N7" s="22"/>
    </row>
    <row r="8" spans="2:14" ht="12.75" customHeight="1">
      <c r="F8" s="18"/>
      <c r="G8" s="39"/>
      <c r="H8" s="39">
        <v>35947</v>
      </c>
      <c r="I8" s="20"/>
      <c r="J8" s="20"/>
      <c r="K8" s="20">
        <v>6.0056207560521697</v>
      </c>
      <c r="L8" s="19"/>
      <c r="M8" s="19"/>
      <c r="N8" s="22"/>
    </row>
    <row r="9" spans="2:14" ht="12.75" customHeight="1">
      <c r="F9" s="18"/>
      <c r="G9" s="39"/>
      <c r="H9" s="39">
        <v>36039</v>
      </c>
      <c r="I9" s="20"/>
      <c r="J9" s="20"/>
      <c r="K9" s="20">
        <v>2.8192399680306699</v>
      </c>
      <c r="L9" s="19"/>
      <c r="M9" s="19"/>
      <c r="N9" s="22"/>
    </row>
    <row r="10" spans="2:14" ht="12.75" customHeight="1">
      <c r="F10" s="18"/>
      <c r="G10" s="39"/>
      <c r="H10" s="39">
        <v>36130</v>
      </c>
      <c r="I10" s="20"/>
      <c r="J10" s="20"/>
      <c r="K10" s="20">
        <v>-2.1953545915949078</v>
      </c>
      <c r="L10" s="19"/>
      <c r="M10" s="19"/>
      <c r="N10" s="22"/>
    </row>
    <row r="11" spans="2:14" ht="12.75" customHeight="1">
      <c r="F11" s="18"/>
      <c r="G11" s="39"/>
      <c r="H11" s="39">
        <v>36220</v>
      </c>
      <c r="I11" s="20"/>
      <c r="J11" s="20"/>
      <c r="K11" s="20">
        <v>-2.4177694012002129</v>
      </c>
      <c r="L11" s="19"/>
      <c r="M11" s="19"/>
      <c r="N11" s="22"/>
    </row>
    <row r="12" spans="2:14" ht="12.75" customHeight="1">
      <c r="F12" s="18"/>
      <c r="G12" s="39"/>
      <c r="H12" s="39">
        <v>36312</v>
      </c>
      <c r="I12" s="20"/>
      <c r="J12" s="20"/>
      <c r="K12" s="20">
        <v>-4.1720157058884171</v>
      </c>
      <c r="L12" s="19"/>
      <c r="M12" s="19"/>
      <c r="N12" s="22"/>
    </row>
    <row r="13" spans="2:14" ht="12.75" customHeight="1">
      <c r="F13" s="18"/>
      <c r="G13" s="39"/>
      <c r="H13" s="39">
        <v>36404</v>
      </c>
      <c r="I13" s="20"/>
      <c r="J13" s="20"/>
      <c r="K13" s="20">
        <v>-1.41098477373293</v>
      </c>
      <c r="L13" s="19"/>
      <c r="M13" s="19"/>
      <c r="N13" s="22"/>
    </row>
    <row r="14" spans="2:14" ht="12.75" customHeight="1">
      <c r="F14" s="18"/>
      <c r="G14" s="39"/>
      <c r="H14" s="39">
        <v>36495</v>
      </c>
      <c r="I14" s="20"/>
      <c r="J14" s="20"/>
      <c r="K14" s="20">
        <v>4.7634614166662219</v>
      </c>
      <c r="L14" s="19"/>
      <c r="M14" s="19"/>
      <c r="N14" s="22"/>
    </row>
    <row r="15" spans="2:14" ht="12.75" customHeight="1">
      <c r="F15" s="18"/>
      <c r="G15" s="39"/>
      <c r="H15" s="39">
        <v>36586</v>
      </c>
      <c r="I15" s="20"/>
      <c r="J15" s="20"/>
      <c r="K15" s="20">
        <v>5.8897593037330038</v>
      </c>
      <c r="L15" s="19"/>
      <c r="M15" s="19"/>
      <c r="N15" s="22"/>
    </row>
    <row r="16" spans="2:14" ht="12.75" customHeight="1">
      <c r="F16" s="18"/>
      <c r="G16" s="39"/>
      <c r="H16" s="39">
        <v>36678</v>
      </c>
      <c r="I16" s="20"/>
      <c r="J16" s="20"/>
      <c r="K16" s="20">
        <v>5.8372084585024782</v>
      </c>
      <c r="L16" s="19"/>
      <c r="M16" s="19"/>
      <c r="N16" s="22"/>
    </row>
    <row r="17" spans="2:14" ht="12.75" customHeight="1">
      <c r="F17" s="18"/>
      <c r="G17" s="39"/>
      <c r="H17" s="39">
        <v>36770</v>
      </c>
      <c r="I17" s="20"/>
      <c r="J17" s="20"/>
      <c r="K17" s="20">
        <v>5.2971258663705445</v>
      </c>
      <c r="L17" s="19"/>
      <c r="M17" s="19"/>
      <c r="N17" s="22"/>
    </row>
    <row r="18" spans="2:14" ht="12.75" customHeight="1">
      <c r="F18" s="18"/>
      <c r="G18" s="39"/>
      <c r="H18" s="39">
        <v>36861</v>
      </c>
      <c r="I18" s="20"/>
      <c r="J18" s="20"/>
      <c r="K18" s="20">
        <v>3.8680266750609427</v>
      </c>
      <c r="L18" s="19"/>
      <c r="M18" s="19"/>
      <c r="N18" s="22"/>
    </row>
    <row r="19" spans="2:14" ht="12.75" customHeight="1">
      <c r="C19" s="18"/>
      <c r="D19" s="18"/>
      <c r="E19" s="18"/>
      <c r="F19" s="18"/>
      <c r="G19" s="39"/>
      <c r="H19" s="39">
        <v>36951</v>
      </c>
      <c r="I19" s="20"/>
      <c r="J19" s="20"/>
      <c r="K19" s="20">
        <v>3.5625151550565151</v>
      </c>
      <c r="L19" s="19"/>
      <c r="M19" s="19"/>
      <c r="N19" s="22"/>
    </row>
    <row r="20" spans="2:14" ht="12.75" customHeight="1">
      <c r="C20" s="18"/>
      <c r="D20" s="18"/>
      <c r="E20" s="18"/>
      <c r="F20" s="18"/>
      <c r="G20" s="39"/>
      <c r="H20" s="39">
        <v>37043</v>
      </c>
      <c r="I20" s="20"/>
      <c r="J20" s="20"/>
      <c r="K20" s="20">
        <v>4.4003077990084627</v>
      </c>
      <c r="L20" s="19"/>
      <c r="M20" s="19"/>
      <c r="N20" s="22"/>
    </row>
    <row r="21" spans="2:14" ht="12.75" customHeight="1">
      <c r="C21" s="18"/>
      <c r="D21" s="18"/>
      <c r="E21" s="18"/>
      <c r="F21" s="18"/>
      <c r="G21" s="39"/>
      <c r="H21" s="39">
        <v>37135</v>
      </c>
      <c r="I21" s="20"/>
      <c r="J21" s="20"/>
      <c r="K21" s="20">
        <v>2.7857856735362674</v>
      </c>
      <c r="L21" s="19"/>
      <c r="M21" s="19"/>
      <c r="N21" s="22"/>
    </row>
    <row r="22" spans="2:14" ht="12.75" customHeight="1">
      <c r="B22" s="18"/>
      <c r="G22" s="39"/>
      <c r="H22" s="39">
        <v>37226</v>
      </c>
      <c r="I22" s="20"/>
      <c r="J22" s="20"/>
      <c r="K22" s="20">
        <v>2.2986718970291697</v>
      </c>
      <c r="L22" s="19"/>
      <c r="M22" s="19"/>
      <c r="N22" s="22"/>
    </row>
    <row r="23" spans="2:14" ht="12.75" customHeight="1">
      <c r="B23" s="18"/>
      <c r="C23" s="18"/>
      <c r="D23" s="18"/>
      <c r="E23" s="18"/>
      <c r="F23" s="18"/>
      <c r="G23" s="39"/>
      <c r="H23" s="39">
        <v>37316</v>
      </c>
      <c r="I23" s="20"/>
      <c r="J23" s="20"/>
      <c r="K23" s="20">
        <v>2.4999573569441345</v>
      </c>
      <c r="L23" s="19"/>
      <c r="M23" s="19"/>
      <c r="N23" s="22"/>
    </row>
    <row r="24" spans="2:14" ht="12.75" customHeight="1">
      <c r="C24" s="18"/>
      <c r="D24" s="18"/>
      <c r="E24" s="18"/>
      <c r="F24" s="18"/>
      <c r="G24" s="39"/>
      <c r="H24" s="39">
        <v>37408</v>
      </c>
      <c r="I24" s="20"/>
      <c r="J24" s="20"/>
      <c r="K24" s="20">
        <v>2.269161753068675</v>
      </c>
      <c r="L24" s="19"/>
      <c r="M24" s="19"/>
      <c r="N24" s="22"/>
    </row>
    <row r="25" spans="2:14" ht="12.75" customHeight="1">
      <c r="B25" s="52" t="s">
        <v>34</v>
      </c>
      <c r="C25" s="52"/>
      <c r="D25" s="52"/>
      <c r="E25" s="52"/>
      <c r="F25" s="52"/>
      <c r="G25" s="39"/>
      <c r="H25" s="39">
        <v>37500</v>
      </c>
      <c r="I25" s="20"/>
      <c r="J25" s="20"/>
      <c r="K25" s="20">
        <v>3.4094671585319127</v>
      </c>
      <c r="L25" s="19"/>
      <c r="M25" s="19"/>
      <c r="N25" s="22"/>
    </row>
    <row r="26" spans="2:14" ht="12.75" customHeight="1">
      <c r="B26" s="52" t="s">
        <v>20</v>
      </c>
      <c r="C26" s="52"/>
      <c r="D26" s="52"/>
      <c r="E26" s="52"/>
      <c r="F26" s="52"/>
      <c r="G26" s="39"/>
      <c r="H26" s="39">
        <v>37591</v>
      </c>
      <c r="I26" s="20"/>
      <c r="J26" s="20"/>
      <c r="K26" s="20">
        <v>4.023366495421854</v>
      </c>
      <c r="L26" s="19"/>
      <c r="M26" s="19"/>
      <c r="N26" s="22"/>
    </row>
    <row r="27" spans="2:14" ht="12.75" customHeight="1">
      <c r="B27" s="18"/>
      <c r="C27" s="18"/>
      <c r="D27" s="18"/>
      <c r="E27" s="18"/>
      <c r="F27" s="18"/>
      <c r="G27" s="39"/>
      <c r="H27" s="39">
        <v>37681</v>
      </c>
      <c r="I27" s="20"/>
      <c r="J27" s="20"/>
      <c r="K27" s="20">
        <v>4.3257382141273242</v>
      </c>
      <c r="L27" s="19"/>
      <c r="M27" s="19"/>
      <c r="N27" s="22"/>
    </row>
    <row r="28" spans="2:14" ht="12.75" customHeight="1">
      <c r="B28" s="18"/>
      <c r="C28" s="18"/>
      <c r="D28" s="18"/>
      <c r="E28" s="18"/>
      <c r="F28" s="18"/>
      <c r="G28" s="39"/>
      <c r="H28" s="39">
        <v>37773</v>
      </c>
      <c r="I28" s="20"/>
      <c r="J28" s="20"/>
      <c r="K28" s="20">
        <v>4.3518940324388451</v>
      </c>
      <c r="L28" s="19"/>
      <c r="M28" s="19"/>
      <c r="N28" s="22"/>
    </row>
    <row r="29" spans="2:14" ht="12.75" customHeight="1">
      <c r="B29" s="18"/>
      <c r="C29" s="18"/>
      <c r="D29" s="18"/>
      <c r="E29" s="18"/>
      <c r="F29" s="18"/>
      <c r="G29" s="39"/>
      <c r="H29" s="39">
        <v>37865</v>
      </c>
      <c r="I29" s="20"/>
      <c r="J29" s="20"/>
      <c r="K29" s="20">
        <v>3.9692918230769556</v>
      </c>
      <c r="L29" s="19"/>
      <c r="M29" s="19"/>
      <c r="N29" s="22"/>
    </row>
    <row r="30" spans="2:14" ht="12.75" customHeight="1">
      <c r="B30" s="18"/>
      <c r="C30" s="18"/>
      <c r="D30" s="18"/>
      <c r="E30" s="18"/>
      <c r="F30" s="18"/>
      <c r="G30" s="39"/>
      <c r="H30" s="39">
        <v>37956</v>
      </c>
      <c r="I30" s="20"/>
      <c r="J30" s="20"/>
      <c r="K30" s="20">
        <v>3.4567717406208232</v>
      </c>
      <c r="L30" s="19"/>
      <c r="M30" s="19"/>
      <c r="N30" s="22"/>
    </row>
    <row r="31" spans="2:14" ht="12.75" customHeight="1">
      <c r="B31" s="18"/>
      <c r="C31" s="18"/>
      <c r="D31" s="18"/>
      <c r="E31" s="18"/>
      <c r="F31" s="18"/>
      <c r="G31" s="39"/>
      <c r="H31" s="39">
        <v>38047</v>
      </c>
      <c r="I31" s="20"/>
      <c r="J31" s="20"/>
      <c r="K31" s="20">
        <v>4.6955399060060783</v>
      </c>
      <c r="L31" s="19"/>
      <c r="M31" s="19"/>
      <c r="N31" s="22"/>
    </row>
    <row r="32" spans="2:14" ht="12.75" customHeight="1">
      <c r="B32" s="18"/>
      <c r="C32" s="18"/>
      <c r="D32" s="18"/>
      <c r="E32" s="18"/>
      <c r="F32" s="18"/>
      <c r="G32" s="39"/>
      <c r="H32" s="39">
        <v>38139</v>
      </c>
      <c r="I32" s="20"/>
      <c r="J32" s="20"/>
      <c r="K32" s="20">
        <v>6.0187886208831642</v>
      </c>
      <c r="L32" s="19"/>
      <c r="M32" s="19"/>
      <c r="N32" s="22"/>
    </row>
    <row r="33" spans="2:14" ht="12.75" customHeight="1">
      <c r="B33" s="18"/>
      <c r="C33" s="18"/>
      <c r="D33" s="18"/>
      <c r="E33" s="18"/>
      <c r="F33" s="18"/>
      <c r="G33" s="39"/>
      <c r="H33" s="39">
        <v>38231</v>
      </c>
      <c r="I33" s="20"/>
      <c r="J33" s="20"/>
      <c r="K33" s="20">
        <v>8.1461419761220455</v>
      </c>
      <c r="L33" s="19"/>
      <c r="M33" s="19"/>
      <c r="N33" s="22"/>
    </row>
    <row r="34" spans="2:14" ht="12.75" customHeight="1">
      <c r="B34" s="18"/>
      <c r="C34" s="18"/>
      <c r="D34" s="18"/>
      <c r="E34" s="18"/>
      <c r="F34" s="18"/>
      <c r="G34" s="39"/>
      <c r="H34" s="39">
        <v>38322</v>
      </c>
      <c r="I34" s="20"/>
      <c r="J34" s="20"/>
      <c r="K34" s="20">
        <v>8.7675210573254478</v>
      </c>
      <c r="L34" s="19"/>
      <c r="M34" s="19"/>
      <c r="N34" s="22"/>
    </row>
    <row r="35" spans="2:14" ht="12.75" customHeight="1">
      <c r="B35" s="18"/>
      <c r="C35" s="18"/>
      <c r="D35" s="18"/>
      <c r="E35" s="18"/>
      <c r="F35" s="18"/>
      <c r="G35" s="39"/>
      <c r="H35" s="39">
        <v>38412</v>
      </c>
      <c r="I35" s="20"/>
      <c r="J35" s="20"/>
      <c r="K35" s="20">
        <v>6.2988957820466913</v>
      </c>
      <c r="L35" s="19"/>
      <c r="M35" s="19"/>
      <c r="N35" s="22"/>
    </row>
    <row r="36" spans="2:14" ht="12.75" customHeight="1">
      <c r="B36" s="18"/>
      <c r="C36" s="18"/>
      <c r="D36" s="18"/>
      <c r="E36" s="18"/>
      <c r="F36" s="18"/>
      <c r="G36" s="39"/>
      <c r="H36" s="39">
        <v>38504</v>
      </c>
      <c r="I36" s="20"/>
      <c r="J36" s="20"/>
      <c r="K36" s="20">
        <v>5.7492404728631819</v>
      </c>
      <c r="L36" s="19"/>
      <c r="M36" s="19"/>
      <c r="N36" s="22"/>
    </row>
    <row r="37" spans="2:14" ht="12.75" customHeight="1">
      <c r="B37" s="18"/>
      <c r="C37" s="18"/>
      <c r="D37" s="18"/>
      <c r="E37" s="18"/>
      <c r="F37" s="18"/>
      <c r="G37" s="39"/>
      <c r="H37" s="39">
        <v>38596</v>
      </c>
      <c r="I37" s="20"/>
      <c r="J37" s="20"/>
      <c r="K37" s="20">
        <v>5.2646281192212223</v>
      </c>
      <c r="L37" s="19"/>
      <c r="M37" s="19"/>
      <c r="N37" s="22"/>
    </row>
    <row r="38" spans="2:14" ht="12.75" customHeight="1">
      <c r="B38" s="18"/>
      <c r="C38" s="18"/>
      <c r="D38" s="18"/>
      <c r="E38" s="18"/>
      <c r="F38" s="18"/>
      <c r="G38" s="39"/>
      <c r="H38" s="39">
        <v>38687</v>
      </c>
      <c r="I38" s="20"/>
      <c r="J38" s="20"/>
      <c r="K38" s="20">
        <v>5.2447141851590535</v>
      </c>
      <c r="L38" s="19"/>
      <c r="M38" s="19"/>
      <c r="N38" s="22"/>
    </row>
    <row r="39" spans="2:14" ht="12.75" customHeight="1">
      <c r="B39" s="18"/>
      <c r="C39" s="18"/>
      <c r="D39" s="18"/>
      <c r="E39" s="18"/>
      <c r="F39" s="18"/>
      <c r="G39" s="39"/>
      <c r="H39" s="39">
        <v>38777</v>
      </c>
      <c r="I39" s="20"/>
      <c r="J39" s="20"/>
      <c r="K39" s="20">
        <v>6.138335688146916</v>
      </c>
      <c r="L39" s="19"/>
      <c r="M39" s="19"/>
      <c r="N39" s="22"/>
    </row>
    <row r="40" spans="2:14" ht="12.75" customHeight="1">
      <c r="B40" s="18"/>
      <c r="C40" s="18"/>
      <c r="D40" s="18"/>
      <c r="E40" s="18"/>
      <c r="F40" s="18"/>
      <c r="G40" s="39"/>
      <c r="H40" s="39">
        <v>38869</v>
      </c>
      <c r="I40" s="20"/>
      <c r="J40" s="20"/>
      <c r="K40" s="20">
        <v>6.5824839971445392</v>
      </c>
      <c r="L40" s="19"/>
      <c r="M40" s="19"/>
      <c r="N40" s="22"/>
    </row>
    <row r="41" spans="2:14" ht="12.75" customHeight="1">
      <c r="B41" s="18"/>
      <c r="C41" s="18"/>
      <c r="D41" s="18"/>
      <c r="E41" s="18"/>
      <c r="F41" s="18"/>
      <c r="G41" s="39"/>
      <c r="H41" s="39">
        <v>38961</v>
      </c>
      <c r="I41" s="20"/>
      <c r="J41" s="20"/>
      <c r="K41" s="20">
        <v>5.5847354342160633</v>
      </c>
      <c r="L41" s="19"/>
      <c r="M41" s="19"/>
      <c r="N41" s="22"/>
    </row>
    <row r="42" spans="2:14" ht="12.75" customHeight="1">
      <c r="B42" s="18"/>
      <c r="C42" s="18"/>
      <c r="D42" s="18"/>
      <c r="E42" s="18"/>
      <c r="F42" s="18"/>
      <c r="G42" s="39"/>
      <c r="H42" s="39">
        <v>39052</v>
      </c>
      <c r="I42" s="20"/>
      <c r="J42" s="20"/>
      <c r="K42" s="20">
        <v>6.2254541372192955</v>
      </c>
      <c r="L42" s="19"/>
      <c r="M42" s="19"/>
      <c r="N42" s="22"/>
    </row>
    <row r="43" spans="2:14" ht="12.75" customHeight="1">
      <c r="B43" s="18"/>
      <c r="G43" s="39"/>
      <c r="H43" s="39">
        <v>39142</v>
      </c>
      <c r="I43" s="20"/>
      <c r="J43" s="20"/>
      <c r="K43" s="20">
        <v>6.3135529438917537</v>
      </c>
      <c r="L43" s="19"/>
      <c r="M43" s="19"/>
      <c r="N43" s="22"/>
    </row>
    <row r="44" spans="2:14" ht="12.75" customHeight="1">
      <c r="B44" s="18"/>
      <c r="G44" s="39"/>
      <c r="H44" s="39">
        <v>39234</v>
      </c>
      <c r="I44" s="20"/>
      <c r="J44" s="20"/>
      <c r="K44" s="20">
        <v>5.1957166644278923</v>
      </c>
      <c r="L44" s="19"/>
      <c r="M44" s="19"/>
      <c r="N44" s="22"/>
    </row>
    <row r="45" spans="2:14" ht="12.75" customHeight="1">
      <c r="G45" s="39"/>
      <c r="H45" s="39">
        <v>39326</v>
      </c>
      <c r="I45" s="20"/>
      <c r="J45" s="20"/>
      <c r="K45" s="20">
        <v>4.038160454094915</v>
      </c>
      <c r="L45" s="19"/>
      <c r="M45" s="19"/>
      <c r="N45" s="22"/>
    </row>
    <row r="46" spans="2:14" ht="12.75" customHeight="1">
      <c r="G46" s="39"/>
      <c r="H46" s="39">
        <v>39417</v>
      </c>
      <c r="I46" s="20"/>
      <c r="J46" s="20"/>
      <c r="K46" s="20">
        <v>3.6903916392438361</v>
      </c>
      <c r="L46" s="19"/>
      <c r="M46" s="19"/>
      <c r="N46" s="22"/>
    </row>
    <row r="47" spans="2:14" ht="12.75" customHeight="1">
      <c r="G47" s="39"/>
      <c r="H47" s="39">
        <v>39508</v>
      </c>
      <c r="I47" s="20"/>
      <c r="J47" s="20"/>
      <c r="K47" s="20">
        <v>5.3308279381910557</v>
      </c>
      <c r="L47" s="19"/>
      <c r="M47" s="19"/>
      <c r="N47" s="22"/>
    </row>
    <row r="48" spans="2:14" ht="12.75" customHeight="1">
      <c r="G48" s="39"/>
      <c r="H48" s="39">
        <v>39600</v>
      </c>
      <c r="I48" s="20"/>
      <c r="J48" s="20"/>
      <c r="K48" s="20">
        <v>4.4159296264152088</v>
      </c>
      <c r="L48" s="19"/>
      <c r="M48" s="19"/>
      <c r="N48" s="22"/>
    </row>
    <row r="49" spans="7:14" ht="12.75" customHeight="1">
      <c r="G49" s="39"/>
      <c r="H49" s="39">
        <v>39692</v>
      </c>
      <c r="I49" s="20"/>
      <c r="J49" s="20"/>
      <c r="K49" s="20">
        <v>3.4104029659047796</v>
      </c>
      <c r="L49" s="19"/>
      <c r="M49" s="19"/>
      <c r="N49" s="22"/>
    </row>
    <row r="50" spans="7:14" ht="12.75" customHeight="1">
      <c r="G50" s="39"/>
      <c r="H50" s="39">
        <v>39783</v>
      </c>
      <c r="I50" s="20"/>
      <c r="J50" s="20"/>
      <c r="K50" s="20">
        <v>0.723136471526864</v>
      </c>
      <c r="L50" s="19"/>
      <c r="M50" s="19"/>
      <c r="N50" s="22"/>
    </row>
    <row r="51" spans="7:14" ht="12.75" customHeight="1">
      <c r="G51" s="39"/>
      <c r="H51" s="39">
        <v>39873</v>
      </c>
      <c r="I51" s="20"/>
      <c r="J51" s="20"/>
      <c r="K51" s="20">
        <v>-2.5964675322753372</v>
      </c>
      <c r="L51" s="19"/>
      <c r="M51" s="19"/>
      <c r="N51" s="22"/>
    </row>
    <row r="52" spans="7:14" ht="12.75" customHeight="1">
      <c r="G52" s="39"/>
      <c r="H52" s="39">
        <v>39965</v>
      </c>
      <c r="I52" s="20"/>
      <c r="J52" s="20"/>
      <c r="K52" s="20">
        <v>-3.247495559987327</v>
      </c>
      <c r="L52" s="19"/>
      <c r="M52" s="19"/>
      <c r="N52" s="22"/>
    </row>
    <row r="53" spans="7:14" ht="12.75" customHeight="1">
      <c r="G53" s="39"/>
      <c r="H53" s="39">
        <v>40057</v>
      </c>
      <c r="I53" s="20"/>
      <c r="J53" s="20"/>
      <c r="K53" s="20">
        <v>-1.2813659402598414</v>
      </c>
      <c r="L53" s="19"/>
      <c r="M53" s="19"/>
      <c r="N53" s="22"/>
    </row>
    <row r="54" spans="7:14" ht="12.75" customHeight="1">
      <c r="G54" s="39"/>
      <c r="H54" s="39">
        <v>40148</v>
      </c>
      <c r="I54" s="20"/>
      <c r="J54" s="20"/>
      <c r="K54" s="20">
        <v>0.94093694866395816</v>
      </c>
      <c r="L54" s="19"/>
      <c r="M54" s="19"/>
      <c r="N54" s="22"/>
    </row>
    <row r="55" spans="7:14" ht="12.75" customHeight="1">
      <c r="G55" s="39"/>
      <c r="H55" s="39">
        <v>40238</v>
      </c>
      <c r="I55" s="20"/>
      <c r="J55" s="20"/>
      <c r="K55" s="20">
        <v>2.0941335070628675</v>
      </c>
      <c r="L55" s="19"/>
      <c r="M55" s="19"/>
      <c r="N55" s="22"/>
    </row>
    <row r="56" spans="7:14" ht="12.75" customHeight="1">
      <c r="G56" s="39"/>
      <c r="H56" s="39">
        <v>40330</v>
      </c>
      <c r="I56" s="20"/>
      <c r="J56" s="20"/>
      <c r="K56" s="20">
        <v>6.0797213669717172</v>
      </c>
      <c r="L56" s="19"/>
      <c r="M56" s="19"/>
      <c r="N56" s="22"/>
    </row>
    <row r="57" spans="7:14" ht="12.75" customHeight="1">
      <c r="G57" s="39"/>
      <c r="H57" s="39">
        <v>40422</v>
      </c>
      <c r="I57" s="20"/>
      <c r="J57" s="20"/>
      <c r="K57" s="20">
        <v>7.2818910271904196</v>
      </c>
      <c r="L57" s="19"/>
      <c r="M57" s="19"/>
      <c r="N57" s="22"/>
    </row>
    <row r="58" spans="7:14" ht="12.75" customHeight="1">
      <c r="G58" s="39"/>
      <c r="H58" s="39">
        <v>40513</v>
      </c>
      <c r="I58" s="20"/>
      <c r="J58" s="20"/>
      <c r="K58" s="20">
        <v>7.2706654518536711</v>
      </c>
      <c r="L58" s="19"/>
      <c r="M58" s="19"/>
      <c r="N58" s="22"/>
    </row>
    <row r="59" spans="7:14" ht="12.75" customHeight="1">
      <c r="G59" s="39"/>
      <c r="H59" s="39">
        <v>40603</v>
      </c>
      <c r="I59" s="20"/>
      <c r="J59" s="20"/>
      <c r="K59" s="20">
        <v>8.1505501117131143</v>
      </c>
      <c r="L59" s="19"/>
      <c r="M59" s="19"/>
      <c r="N59" s="22"/>
    </row>
    <row r="60" spans="7:14" ht="12.75" customHeight="1">
      <c r="G60" s="39"/>
      <c r="H60" s="39">
        <v>40695</v>
      </c>
      <c r="I60" s="20"/>
      <c r="J60" s="20"/>
      <c r="K60" s="20">
        <v>6.1613765017663802</v>
      </c>
      <c r="L60" s="19"/>
      <c r="M60" s="19"/>
      <c r="N60" s="22"/>
    </row>
    <row r="61" spans="7:14" ht="12.75" customHeight="1">
      <c r="G61" s="39"/>
      <c r="H61" s="39">
        <v>40787</v>
      </c>
      <c r="I61" s="20"/>
      <c r="J61" s="20"/>
      <c r="K61" s="20">
        <v>4.2132923931077926</v>
      </c>
      <c r="L61" s="19"/>
      <c r="M61" s="19"/>
      <c r="N61" s="22"/>
    </row>
    <row r="62" spans="7:14" ht="12.75" customHeight="1">
      <c r="G62" s="39"/>
      <c r="H62" s="39">
        <v>40878</v>
      </c>
      <c r="I62" s="20"/>
      <c r="J62" s="20"/>
      <c r="K62" s="20">
        <v>4.8965307701352323</v>
      </c>
      <c r="L62" s="19"/>
      <c r="M62" s="19"/>
      <c r="N62" s="22"/>
    </row>
    <row r="63" spans="7:14" ht="12.75" customHeight="1">
      <c r="G63" s="39"/>
      <c r="H63" s="39">
        <v>40969</v>
      </c>
      <c r="I63" s="20"/>
      <c r="J63" s="20"/>
      <c r="K63" s="20">
        <v>5.337878005614864</v>
      </c>
      <c r="L63" s="19"/>
      <c r="M63" s="19"/>
      <c r="N63" s="22"/>
    </row>
    <row r="64" spans="7:14" ht="12.75" customHeight="1">
      <c r="G64" s="39"/>
      <c r="H64" s="39">
        <v>41061</v>
      </c>
      <c r="I64" s="20"/>
      <c r="J64" s="20"/>
      <c r="K64" s="20">
        <v>5.4799769353704342</v>
      </c>
      <c r="L64" s="19"/>
      <c r="M64" s="19"/>
      <c r="N64" s="22"/>
    </row>
    <row r="65" spans="7:14" ht="12.75" customHeight="1">
      <c r="G65" s="39"/>
      <c r="H65" s="39">
        <v>41153</v>
      </c>
      <c r="I65" s="20"/>
      <c r="J65" s="20"/>
      <c r="K65" s="20">
        <v>5.7487682830270321</v>
      </c>
      <c r="L65" s="19"/>
      <c r="M65" s="19"/>
      <c r="N65" s="22"/>
    </row>
    <row r="66" spans="7:14" ht="12.75" customHeight="1">
      <c r="G66" s="39"/>
      <c r="H66" s="39">
        <v>41244</v>
      </c>
      <c r="I66" s="20"/>
      <c r="J66" s="20"/>
      <c r="K66" s="20">
        <v>4.5624400317051022</v>
      </c>
      <c r="L66" s="19"/>
      <c r="M66" s="19"/>
      <c r="N66" s="22"/>
    </row>
    <row r="67" spans="7:14" ht="12.75" customHeight="1">
      <c r="G67" s="39"/>
      <c r="H67" s="39">
        <v>41334</v>
      </c>
      <c r="I67" s="20"/>
      <c r="J67" s="20"/>
      <c r="K67" s="20">
        <v>4.0044741459636768</v>
      </c>
      <c r="L67" s="19"/>
      <c r="M67" s="19"/>
      <c r="N67" s="22"/>
    </row>
    <row r="68" spans="7:14" ht="12.75" customHeight="1">
      <c r="G68" s="39"/>
      <c r="H68" s="39">
        <v>41426</v>
      </c>
      <c r="I68" s="20"/>
      <c r="J68" s="20"/>
      <c r="K68" s="20">
        <v>4.0287680920955955</v>
      </c>
      <c r="L68" s="19"/>
      <c r="M68" s="19"/>
      <c r="N68" s="22"/>
    </row>
    <row r="69" spans="7:14" ht="12.75" customHeight="1">
      <c r="G69" s="39"/>
      <c r="H69" s="39">
        <v>41518</v>
      </c>
      <c r="I69" s="20"/>
      <c r="J69" s="20"/>
      <c r="K69" s="20">
        <v>4.2672970152545746</v>
      </c>
      <c r="L69" s="19"/>
      <c r="M69" s="19"/>
      <c r="N69" s="22"/>
    </row>
    <row r="70" spans="7:14" ht="12.75" customHeight="1">
      <c r="G70" s="39"/>
      <c r="H70" s="39">
        <v>41609</v>
      </c>
      <c r="I70" s="20"/>
      <c r="J70" s="20"/>
      <c r="K70" s="20">
        <v>3.7579472554367221</v>
      </c>
      <c r="L70" s="19"/>
      <c r="M70" s="19"/>
      <c r="N70" s="22"/>
    </row>
    <row r="71" spans="7:14" ht="12.75" customHeight="1">
      <c r="G71" s="39"/>
      <c r="H71" s="39">
        <v>41699</v>
      </c>
      <c r="I71" s="20"/>
      <c r="J71" s="20"/>
      <c r="K71" s="20">
        <v>2.7302903172620261</v>
      </c>
      <c r="L71" s="19"/>
      <c r="M71" s="19"/>
      <c r="N71" s="22"/>
    </row>
    <row r="72" spans="7:14" ht="12.75" customHeight="1">
      <c r="G72" s="39"/>
      <c r="H72" s="39">
        <v>41791</v>
      </c>
      <c r="I72" s="20"/>
      <c r="J72" s="20"/>
      <c r="K72" s="20">
        <v>1.6893566631978569</v>
      </c>
      <c r="L72" s="19"/>
      <c r="M72" s="19"/>
      <c r="N72" s="22"/>
    </row>
    <row r="73" spans="7:14" ht="12.75" customHeight="1">
      <c r="G73" s="39"/>
      <c r="H73" s="39">
        <v>41883</v>
      </c>
      <c r="I73" s="20"/>
      <c r="J73" s="20"/>
      <c r="K73" s="20">
        <v>0.74489851440429078</v>
      </c>
      <c r="L73" s="19"/>
      <c r="M73" s="19"/>
      <c r="N73" s="22"/>
    </row>
    <row r="74" spans="7:14" ht="12.75" customHeight="1">
      <c r="G74" s="39"/>
      <c r="H74" s="39">
        <v>41974</v>
      </c>
      <c r="I74" s="20"/>
      <c r="J74" s="20"/>
      <c r="K74" s="20">
        <v>1.6934268316459722</v>
      </c>
      <c r="L74" s="19"/>
      <c r="M74" s="19"/>
      <c r="N74" s="22"/>
    </row>
    <row r="75" spans="7:14" ht="12.75" customHeight="1">
      <c r="G75" s="39"/>
      <c r="H75" s="39">
        <v>42064</v>
      </c>
      <c r="I75" s="20"/>
      <c r="J75" s="20"/>
      <c r="K75" s="20">
        <v>1.7979539119389543</v>
      </c>
      <c r="L75" s="19"/>
      <c r="M75" s="19"/>
      <c r="N75" s="22"/>
    </row>
    <row r="76" spans="7:14" ht="12.75" customHeight="1">
      <c r="G76" s="39"/>
      <c r="H76" s="39">
        <v>42156</v>
      </c>
      <c r="I76" s="20"/>
      <c r="J76" s="20"/>
      <c r="K76" s="20">
        <v>2.6587413675442781</v>
      </c>
      <c r="L76" s="19"/>
      <c r="M76" s="19"/>
      <c r="N76" s="22"/>
    </row>
    <row r="77" spans="7:14" ht="12.75" customHeight="1">
      <c r="G77" s="39"/>
      <c r="H77" s="39">
        <v>42248</v>
      </c>
      <c r="I77" s="20"/>
      <c r="J77" s="20"/>
      <c r="K77" s="20">
        <v>2.3383361912555558</v>
      </c>
      <c r="L77" s="19"/>
      <c r="M77" s="19"/>
      <c r="N77" s="22"/>
    </row>
    <row r="78" spans="7:14" ht="12.75" customHeight="1">
      <c r="G78" s="39"/>
      <c r="H78" s="39">
        <v>42339</v>
      </c>
      <c r="I78" s="20"/>
      <c r="J78" s="20"/>
      <c r="K78" s="20">
        <v>2.1637854887156749</v>
      </c>
      <c r="L78" s="19"/>
      <c r="M78" s="19"/>
      <c r="N78" s="22"/>
    </row>
    <row r="79" spans="7:14" ht="12.75" customHeight="1">
      <c r="G79" s="39"/>
      <c r="H79" s="39">
        <v>42430</v>
      </c>
      <c r="I79" s="20"/>
      <c r="J79" s="20"/>
      <c r="K79" s="20">
        <v>2.5348286703575398</v>
      </c>
      <c r="L79" s="19"/>
      <c r="M79" s="19"/>
      <c r="N79" s="22"/>
    </row>
    <row r="80" spans="7:14" ht="12.75" customHeight="1">
      <c r="G80" s="39"/>
      <c r="H80" s="39">
        <v>42522</v>
      </c>
      <c r="I80" s="20"/>
      <c r="J80" s="20"/>
      <c r="K80" s="20">
        <v>1.0595812540273641</v>
      </c>
      <c r="L80" s="19"/>
      <c r="M80" s="19"/>
      <c r="N80" s="22"/>
    </row>
    <row r="81" spans="7:14" ht="12.75" customHeight="1">
      <c r="G81" s="39"/>
      <c r="H81" s="39">
        <v>42614</v>
      </c>
      <c r="I81" s="20"/>
      <c r="J81" s="20"/>
      <c r="K81" s="20">
        <v>1.7499178665331645</v>
      </c>
      <c r="L81" s="19"/>
      <c r="M81" s="19"/>
      <c r="N81" s="22"/>
    </row>
    <row r="82" spans="7:14" ht="12.75" customHeight="1">
      <c r="G82" s="39"/>
      <c r="H82" s="39">
        <v>42705</v>
      </c>
      <c r="I82" s="20"/>
      <c r="J82" s="20"/>
      <c r="K82" s="20">
        <v>1.0455841132622841</v>
      </c>
      <c r="L82" s="19"/>
      <c r="M82" s="19"/>
      <c r="N82" s="22"/>
    </row>
    <row r="83" spans="7:14" ht="12.75" customHeight="1">
      <c r="G83" s="39"/>
      <c r="H83" s="39">
        <v>42795</v>
      </c>
      <c r="I83" s="20"/>
      <c r="J83" s="20"/>
      <c r="K83" s="20">
        <v>-0.43579286114194815</v>
      </c>
      <c r="L83" s="19"/>
      <c r="M83" s="19"/>
      <c r="N83" s="22"/>
    </row>
    <row r="84" spans="7:14" ht="12.75" customHeight="1">
      <c r="G84" s="39"/>
      <c r="H84" s="39">
        <v>42887</v>
      </c>
      <c r="I84" s="20"/>
      <c r="J84" s="20"/>
      <c r="K84" s="20">
        <v>0.89112180568250798</v>
      </c>
      <c r="L84" s="19"/>
      <c r="M84" s="19"/>
      <c r="N84" s="22"/>
    </row>
    <row r="85" spans="7:14" ht="12.75" customHeight="1">
      <c r="G85" s="39"/>
      <c r="H85" s="39">
        <v>42979</v>
      </c>
      <c r="I85" s="20"/>
      <c r="J85" s="20"/>
      <c r="K85" s="20">
        <v>2.205537907361125</v>
      </c>
      <c r="L85" s="19"/>
      <c r="M85" s="19"/>
      <c r="N85" s="22"/>
    </row>
    <row r="86" spans="7:14" ht="12.75" customHeight="1">
      <c r="G86" s="39"/>
      <c r="H86" s="39">
        <v>43070</v>
      </c>
      <c r="I86" s="20"/>
      <c r="J86" s="20"/>
      <c r="K86" s="20">
        <v>2.8421713062780483</v>
      </c>
      <c r="L86" s="19"/>
      <c r="M86" s="19"/>
      <c r="N86" s="22"/>
    </row>
    <row r="87" spans="7:14" ht="12.75" customHeight="1">
      <c r="G87" s="39"/>
      <c r="H87" s="39">
        <v>43160</v>
      </c>
      <c r="I87" s="20"/>
      <c r="J87" s="20"/>
      <c r="K87" s="20">
        <v>4.8161645082884048</v>
      </c>
      <c r="L87" s="19"/>
      <c r="M87" s="19"/>
      <c r="N87" s="22"/>
    </row>
    <row r="88" spans="7:14" ht="12.75" customHeight="1">
      <c r="G88" s="39"/>
      <c r="H88" s="39">
        <v>43252</v>
      </c>
      <c r="I88" s="20"/>
      <c r="J88" s="20"/>
      <c r="K88" s="20">
        <v>4.7371897862257777</v>
      </c>
      <c r="L88" s="19"/>
      <c r="M88" s="19"/>
      <c r="N88" s="22"/>
    </row>
    <row r="89" spans="7:14" ht="12.75" customHeight="1">
      <c r="G89" s="39"/>
      <c r="H89" s="39">
        <v>43344</v>
      </c>
      <c r="I89" s="20"/>
      <c r="J89" s="20"/>
      <c r="K89" s="20">
        <v>2.5530888656888053</v>
      </c>
      <c r="L89" s="19"/>
      <c r="M89" s="19"/>
      <c r="N89" s="22"/>
    </row>
    <row r="90" spans="7:14" ht="12.75" customHeight="1">
      <c r="G90" s="39"/>
      <c r="H90" s="39">
        <v>43435</v>
      </c>
      <c r="I90" s="20"/>
      <c r="J90" s="20"/>
      <c r="K90" s="20">
        <v>2.7477095178515634</v>
      </c>
      <c r="L90" s="19"/>
      <c r="M90" s="19"/>
      <c r="N90" s="22"/>
    </row>
    <row r="91" spans="7:14" ht="12.75" customHeight="1">
      <c r="G91" s="39"/>
      <c r="H91" s="39">
        <v>43525</v>
      </c>
      <c r="I91" s="20"/>
      <c r="J91" s="20"/>
      <c r="K91" s="20">
        <v>1.3936092241980742</v>
      </c>
      <c r="L91" s="19"/>
      <c r="M91" s="19"/>
      <c r="N91" s="22"/>
    </row>
    <row r="92" spans="7:14" ht="12.75" customHeight="1">
      <c r="G92" s="39"/>
      <c r="H92" s="39">
        <v>43617</v>
      </c>
      <c r="I92" s="20"/>
      <c r="J92" s="20"/>
      <c r="K92" s="20">
        <v>1.7554396294394259</v>
      </c>
      <c r="L92" s="19"/>
      <c r="M92" s="19"/>
      <c r="N92" s="22"/>
    </row>
    <row r="93" spans="7:14" ht="12.75" customHeight="1">
      <c r="G93" s="39"/>
      <c r="H93" s="39">
        <v>43709</v>
      </c>
      <c r="I93" s="20"/>
      <c r="J93" s="20"/>
      <c r="K93" s="20">
        <v>2.7612746547596898</v>
      </c>
      <c r="L93" s="19"/>
      <c r="M93" s="19"/>
      <c r="N93" s="22"/>
    </row>
    <row r="94" spans="7:14" ht="12.75" customHeight="1">
      <c r="G94" s="39"/>
      <c r="H94" s="39">
        <v>43800</v>
      </c>
      <c r="I94" s="20"/>
      <c r="J94" s="20"/>
      <c r="K94" s="20">
        <v>-2.218339320397019</v>
      </c>
      <c r="L94" s="19"/>
      <c r="M94" s="19"/>
      <c r="N94" s="22"/>
    </row>
    <row r="95" spans="7:14" ht="12.75" customHeight="1">
      <c r="G95" s="39"/>
      <c r="H95" s="39">
        <v>43891</v>
      </c>
      <c r="I95" s="20"/>
      <c r="J95" s="20"/>
      <c r="K95" s="20">
        <v>0.29863300469677628</v>
      </c>
      <c r="L95" s="19"/>
      <c r="M95" s="19"/>
      <c r="N95" s="22"/>
    </row>
    <row r="96" spans="7:14" ht="12.75" customHeight="1">
      <c r="G96" s="39"/>
      <c r="H96" s="39">
        <v>43983</v>
      </c>
      <c r="I96" s="20"/>
      <c r="J96" s="20"/>
      <c r="K96" s="20">
        <v>-14.335318578749943</v>
      </c>
      <c r="L96" s="19"/>
      <c r="M96" s="19"/>
      <c r="N96" s="22"/>
    </row>
    <row r="97" spans="7:14" ht="12.75" customHeight="1">
      <c r="G97" s="39"/>
      <c r="H97" s="39">
        <v>44075</v>
      </c>
      <c r="I97" s="20"/>
      <c r="J97" s="20"/>
      <c r="K97" s="20">
        <v>-10.047905570587812</v>
      </c>
      <c r="L97" s="19"/>
      <c r="M97" s="19"/>
      <c r="N97" s="22"/>
    </row>
    <row r="98" spans="7:14" ht="12.75" customHeight="1">
      <c r="G98" s="39"/>
      <c r="H98" s="39">
        <v>44166</v>
      </c>
      <c r="I98" s="20"/>
      <c r="J98" s="20"/>
      <c r="K98" s="20">
        <v>9.8206329251807986E-2</v>
      </c>
      <c r="L98" s="19"/>
      <c r="M98" s="19"/>
      <c r="N98" s="22"/>
    </row>
    <row r="99" spans="7:14" ht="12.75" customHeight="1">
      <c r="G99" s="39"/>
      <c r="H99" s="39">
        <v>44256</v>
      </c>
      <c r="I99" s="20"/>
      <c r="J99" s="20"/>
      <c r="K99" s="20">
        <v>1.4634717197734421</v>
      </c>
      <c r="L99" s="19"/>
      <c r="M99" s="19"/>
      <c r="N99" s="22"/>
    </row>
    <row r="100" spans="7:14" ht="12.75" customHeight="1">
      <c r="G100" s="39"/>
      <c r="H100" s="39">
        <v>44348</v>
      </c>
      <c r="I100" s="20"/>
      <c r="J100" s="20"/>
      <c r="K100" s="20">
        <v>15.929694704823868</v>
      </c>
      <c r="L100" s="19"/>
      <c r="M100" s="19"/>
      <c r="N100" s="22"/>
    </row>
    <row r="101" spans="7:14" ht="12.75" customHeight="1">
      <c r="G101" s="39"/>
      <c r="H101" s="39">
        <v>44440</v>
      </c>
      <c r="I101" s="20"/>
      <c r="J101" s="20"/>
      <c r="K101" s="20">
        <v>15.705432492078705</v>
      </c>
      <c r="L101" s="19"/>
      <c r="M101" s="19"/>
      <c r="N101" s="22"/>
    </row>
    <row r="102" spans="7:14" ht="12.75" customHeight="1">
      <c r="G102" s="39"/>
      <c r="H102" s="39">
        <v>44531</v>
      </c>
      <c r="I102" s="20"/>
      <c r="J102" s="20"/>
      <c r="K102" s="20">
        <v>11.549990139644528</v>
      </c>
      <c r="L102" s="19"/>
      <c r="M102" s="19"/>
      <c r="N102" s="22"/>
    </row>
    <row r="103" spans="7:14" ht="12.75" customHeight="1">
      <c r="G103" s="39"/>
      <c r="H103" s="39">
        <v>44621</v>
      </c>
      <c r="I103" s="20"/>
      <c r="J103" s="20"/>
      <c r="K103" s="20">
        <v>7.1652400434547721</v>
      </c>
      <c r="L103" s="19"/>
      <c r="M103" s="19"/>
      <c r="N103" s="22"/>
    </row>
    <row r="104" spans="7:14" ht="12.75" customHeight="1">
      <c r="G104" s="39"/>
      <c r="H104" s="39">
        <v>44713</v>
      </c>
      <c r="I104" s="20"/>
      <c r="J104" s="20"/>
      <c r="K104" s="20">
        <v>5.5323030108176257</v>
      </c>
      <c r="L104" s="19"/>
      <c r="M104" s="19"/>
      <c r="N104" s="22"/>
    </row>
    <row r="105" spans="7:14" ht="12.75" customHeight="1">
      <c r="G105" s="39"/>
      <c r="H105" s="39">
        <v>44805</v>
      </c>
      <c r="I105" s="20"/>
      <c r="J105" s="20"/>
      <c r="K105" s="20">
        <v>-9.0281958337860388E-2</v>
      </c>
      <c r="L105" s="19"/>
      <c r="M105" s="19"/>
      <c r="N105" s="22"/>
    </row>
    <row r="106" spans="7:14" ht="12.75" customHeight="1">
      <c r="G106" s="39"/>
      <c r="H106" s="39">
        <v>44896</v>
      </c>
      <c r="I106" s="20"/>
      <c r="J106" s="20"/>
      <c r="K106" s="20">
        <v>-1.909606005620142</v>
      </c>
      <c r="L106" s="19"/>
      <c r="M106" s="19"/>
      <c r="N106" s="22"/>
    </row>
    <row r="107" spans="7:14" ht="12.75" customHeight="1">
      <c r="G107" s="39"/>
      <c r="H107" s="39">
        <v>44986</v>
      </c>
      <c r="I107" s="20"/>
      <c r="J107" s="20"/>
      <c r="K107" s="20">
        <v>-0.77544168293828264</v>
      </c>
      <c r="L107" s="19"/>
      <c r="M107" s="19"/>
      <c r="N107" s="22"/>
    </row>
    <row r="108" spans="7:14" ht="12.75" customHeight="1">
      <c r="G108" s="39"/>
      <c r="H108" s="39">
        <v>45078</v>
      </c>
      <c r="I108" s="20"/>
      <c r="J108" s="20"/>
      <c r="K108" s="20">
        <v>-0.82353555814762558</v>
      </c>
      <c r="L108" s="19"/>
      <c r="M108" s="19"/>
      <c r="N108" s="22"/>
    </row>
    <row r="109" spans="7:14" ht="12.75" customHeight="1">
      <c r="G109" s="39"/>
      <c r="H109" s="39">
        <v>45170</v>
      </c>
      <c r="I109" s="20"/>
      <c r="J109" s="20"/>
      <c r="K109" s="20">
        <v>0.6598312835522554</v>
      </c>
      <c r="L109" s="19"/>
      <c r="M109" s="19"/>
      <c r="N109" s="22"/>
    </row>
    <row r="110" spans="7:14" ht="12.75" customHeight="1">
      <c r="G110" s="39"/>
      <c r="H110" s="39">
        <v>45261</v>
      </c>
      <c r="I110" s="20">
        <v>0.47214770775679443</v>
      </c>
      <c r="J110" s="20">
        <v>0.47214770775679443</v>
      </c>
      <c r="K110" s="20">
        <v>0.47214770775679443</v>
      </c>
      <c r="L110" s="19"/>
      <c r="M110" s="19"/>
      <c r="N110" s="22"/>
    </row>
    <row r="111" spans="7:14" ht="12.75" customHeight="1">
      <c r="G111" s="39"/>
      <c r="H111" s="39">
        <v>45352</v>
      </c>
      <c r="I111" s="20">
        <v>-1.836878629757777</v>
      </c>
      <c r="J111" s="20">
        <v>2.0667990462664592</v>
      </c>
      <c r="K111" s="20"/>
      <c r="L111" s="19">
        <v>20</v>
      </c>
      <c r="M111" s="19">
        <v>-16</v>
      </c>
      <c r="N111" s="22"/>
    </row>
    <row r="112" spans="7:14" ht="12.75" customHeight="1">
      <c r="G112" s="39"/>
      <c r="H112" s="39">
        <v>45444</v>
      </c>
      <c r="I112" s="20">
        <v>-4.3056917096485989</v>
      </c>
      <c r="J112" s="20">
        <v>1.2933514539035511</v>
      </c>
      <c r="K112" s="20"/>
      <c r="L112" s="19">
        <v>20</v>
      </c>
      <c r="M112" s="19">
        <v>-16</v>
      </c>
      <c r="N112" s="22"/>
    </row>
    <row r="113" spans="7:14" ht="12.75" customHeight="1">
      <c r="G113" s="39"/>
      <c r="H113" s="39">
        <v>45536</v>
      </c>
      <c r="I113" s="20">
        <v>-7.1499551266863932</v>
      </c>
      <c r="J113" s="20">
        <v>0.78197137772214553</v>
      </c>
      <c r="K113" s="20"/>
      <c r="L113" s="19">
        <v>20</v>
      </c>
      <c r="M113" s="19">
        <v>-16</v>
      </c>
      <c r="N113" s="22"/>
    </row>
    <row r="114" spans="7:14" ht="12.75" customHeight="1">
      <c r="G114" s="39"/>
      <c r="H114" s="39">
        <v>45627</v>
      </c>
      <c r="I114" s="20">
        <v>-9.0516416916706106</v>
      </c>
      <c r="J114" s="20">
        <v>0.3186958839733296</v>
      </c>
      <c r="K114" s="20"/>
      <c r="L114" s="19">
        <v>20</v>
      </c>
      <c r="M114" s="19">
        <v>-16</v>
      </c>
      <c r="N114" s="22"/>
    </row>
    <row r="115" spans="7:14" ht="12.75" customHeight="1">
      <c r="G115" s="39"/>
      <c r="H115" s="39">
        <v>45717</v>
      </c>
      <c r="I115" s="20">
        <v>-6.1688776600476274</v>
      </c>
      <c r="J115" s="20">
        <v>-0.98185055253550946</v>
      </c>
      <c r="K115" s="20"/>
      <c r="L115" s="19">
        <v>20</v>
      </c>
      <c r="M115" s="19">
        <v>-16</v>
      </c>
      <c r="N115" s="22"/>
    </row>
    <row r="116" spans="7:14" ht="12.75" customHeight="1">
      <c r="G116" s="39"/>
      <c r="H116" s="39">
        <v>45809</v>
      </c>
      <c r="I116" s="20">
        <v>-3.9445400476223256</v>
      </c>
      <c r="J116" s="20">
        <v>-1.1006499706541004</v>
      </c>
      <c r="K116" s="20"/>
      <c r="L116" s="19">
        <v>20</v>
      </c>
      <c r="M116" s="19">
        <v>-16</v>
      </c>
      <c r="N116" s="22"/>
    </row>
    <row r="117" spans="7:14" ht="12.75" customHeight="1">
      <c r="G117" s="39"/>
      <c r="H117" s="39">
        <v>45901</v>
      </c>
      <c r="I117" s="20">
        <v>-1.499979644100506</v>
      </c>
      <c r="J117" s="20">
        <v>-1.5358924825964664</v>
      </c>
      <c r="K117" s="20"/>
      <c r="L117" s="19">
        <v>20</v>
      </c>
      <c r="M117" s="19">
        <v>-16</v>
      </c>
      <c r="N117" s="22"/>
    </row>
    <row r="118" spans="7:14" ht="12.75" customHeight="1">
      <c r="G118" s="39"/>
      <c r="H118" s="39">
        <v>45992</v>
      </c>
      <c r="I118" s="20">
        <v>-0.17934556167381288</v>
      </c>
      <c r="J118" s="20">
        <v>-1.6941233868061953</v>
      </c>
      <c r="K118" s="20"/>
      <c r="L118" s="19">
        <v>20</v>
      </c>
      <c r="M118" s="19">
        <v>-16</v>
      </c>
      <c r="N118" s="22"/>
    </row>
    <row r="119" spans="7:14" ht="12.75" customHeight="1">
      <c r="H119" s="39">
        <v>46082</v>
      </c>
      <c r="I119" s="20">
        <v>1.1826166603969881</v>
      </c>
      <c r="J119" s="20">
        <v>-1.8489066189206653</v>
      </c>
      <c r="K119" s="19"/>
      <c r="L119" s="19">
        <v>20</v>
      </c>
      <c r="M119" s="19">
        <v>-16</v>
      </c>
    </row>
    <row r="120" spans="7:14" ht="12.75" customHeight="1">
      <c r="H120" s="39">
        <v>46174</v>
      </c>
      <c r="I120" s="20">
        <v>2.201020995182958</v>
      </c>
      <c r="J120" s="20">
        <v>-1.8489066189206653</v>
      </c>
      <c r="K120" s="19"/>
      <c r="L120" s="19">
        <v>20</v>
      </c>
      <c r="M120" s="19">
        <v>-16</v>
      </c>
    </row>
    <row r="121" spans="7:14" ht="12.75" customHeight="1">
      <c r="H121" s="39">
        <v>46266</v>
      </c>
      <c r="I121" s="20">
        <v>2.3033027617747308</v>
      </c>
      <c r="J121" s="20">
        <v>-1.8489066189206653</v>
      </c>
      <c r="L121" s="19">
        <v>20</v>
      </c>
      <c r="M121" s="19">
        <v>-16</v>
      </c>
    </row>
    <row r="122" spans="7:14" ht="12.75" customHeight="1">
      <c r="H122" s="39">
        <v>46357</v>
      </c>
      <c r="I122" s="20">
        <v>2.7652345395982252</v>
      </c>
      <c r="J122" s="20">
        <v>-1.8489066189206653</v>
      </c>
      <c r="L122" s="19">
        <v>20</v>
      </c>
      <c r="M122" s="19">
        <v>-16</v>
      </c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2F9E-FC85-4269-BF0B-ABE4A91E1D89}">
  <dimension ref="A2:AA26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2" spans="2:17" ht="12.75" customHeight="1">
      <c r="B2" s="17" t="s">
        <v>35</v>
      </c>
      <c r="H2" s="20"/>
      <c r="I2" s="20"/>
      <c r="J2" s="20"/>
      <c r="K2" s="20" t="s">
        <v>36</v>
      </c>
      <c r="L2" s="20" t="s">
        <v>1</v>
      </c>
      <c r="M2" s="20" t="s">
        <v>2</v>
      </c>
      <c r="N2" s="20" t="s">
        <v>37</v>
      </c>
      <c r="O2" s="20" t="s">
        <v>52</v>
      </c>
      <c r="P2" s="20" t="s">
        <v>38</v>
      </c>
    </row>
    <row r="3" spans="2:17" ht="12.75" customHeight="1">
      <c r="B3" s="18" t="s">
        <v>67</v>
      </c>
      <c r="H3" s="28" t="s">
        <v>39</v>
      </c>
      <c r="I3" s="37">
        <v>19</v>
      </c>
      <c r="J3" s="20" t="s">
        <v>40</v>
      </c>
      <c r="K3" s="20">
        <v>9.1905619748957381</v>
      </c>
      <c r="L3" s="20">
        <v>7.2069312754134645</v>
      </c>
      <c r="M3" s="20">
        <v>1.6285742573957855</v>
      </c>
      <c r="N3" s="20">
        <v>0.71927550534448281</v>
      </c>
      <c r="O3" s="20">
        <v>0.76023103041602424</v>
      </c>
      <c r="P3" s="20">
        <v>1.0515085836900133</v>
      </c>
      <c r="Q3" s="20"/>
    </row>
    <row r="4" spans="2:17" ht="12.75" customHeight="1">
      <c r="B4" s="18" t="s">
        <v>41</v>
      </c>
      <c r="H4" s="28"/>
      <c r="I4" s="37"/>
      <c r="J4" s="20" t="s">
        <v>42</v>
      </c>
      <c r="K4" s="20">
        <v>9.3025563674115901</v>
      </c>
      <c r="L4" s="20">
        <v>8.4831041327088599</v>
      </c>
      <c r="M4" s="20">
        <v>1.690668137165622</v>
      </c>
      <c r="N4" s="20">
        <v>0.46618493051258236</v>
      </c>
      <c r="O4" s="20">
        <v>0.62348369900384415</v>
      </c>
      <c r="P4" s="20">
        <v>1.3764770060791027</v>
      </c>
      <c r="Q4" s="20"/>
    </row>
    <row r="5" spans="2:17" ht="12.75" customHeight="1">
      <c r="B5" s="18"/>
      <c r="C5" s="18"/>
      <c r="D5" s="18"/>
      <c r="E5" s="18"/>
      <c r="F5" s="18"/>
      <c r="H5" s="28"/>
      <c r="I5" s="37">
        <v>20</v>
      </c>
      <c r="J5" s="20" t="s">
        <v>40</v>
      </c>
      <c r="K5" s="20">
        <v>9.8606432824231476</v>
      </c>
      <c r="L5" s="20">
        <v>10.623669840270333</v>
      </c>
      <c r="M5" s="20">
        <v>1.380805235816273</v>
      </c>
      <c r="N5" s="20">
        <v>1.0652796665775426</v>
      </c>
      <c r="O5" s="20">
        <v>0.36878565935522151</v>
      </c>
      <c r="P5" s="20">
        <v>1.6780080430999242</v>
      </c>
      <c r="Q5" s="20"/>
    </row>
    <row r="6" spans="2:17" ht="12.75" customHeight="1">
      <c r="B6" s="18"/>
      <c r="C6" s="18"/>
      <c r="D6" s="18"/>
      <c r="E6" s="18"/>
      <c r="F6" s="18"/>
      <c r="H6" s="28"/>
      <c r="I6" s="37"/>
      <c r="J6" s="20" t="s">
        <v>42</v>
      </c>
      <c r="K6" s="20">
        <v>13.003265591611738</v>
      </c>
      <c r="L6" s="20">
        <v>10.635340301331397</v>
      </c>
      <c r="M6" s="20">
        <v>1.5747087591075859</v>
      </c>
      <c r="N6" s="20">
        <v>0.63744885003941976</v>
      </c>
      <c r="O6" s="20">
        <v>5.5426122129821412E-2</v>
      </c>
      <c r="P6" s="20">
        <v>2.3628482462126335</v>
      </c>
      <c r="Q6" s="20"/>
    </row>
    <row r="7" spans="2:17" ht="12.75" customHeight="1">
      <c r="B7" s="18"/>
      <c r="C7" s="18"/>
      <c r="D7" s="18"/>
      <c r="E7" s="18"/>
      <c r="F7" s="18"/>
      <c r="H7" s="30"/>
      <c r="I7" s="37">
        <v>21</v>
      </c>
      <c r="J7" s="20" t="s">
        <v>40</v>
      </c>
      <c r="K7" s="20">
        <v>8.430314144177812</v>
      </c>
      <c r="L7" s="20">
        <v>10.913031228972404</v>
      </c>
      <c r="M7" s="20">
        <v>1.1879457915088012</v>
      </c>
      <c r="N7" s="20">
        <v>0.96904813868804451</v>
      </c>
      <c r="O7" s="20">
        <v>1.1863443568551157</v>
      </c>
      <c r="P7" s="20">
        <v>1.9874787195636807</v>
      </c>
      <c r="Q7" s="20"/>
    </row>
    <row r="8" spans="2:17" ht="12.75" customHeight="1">
      <c r="B8" s="18"/>
      <c r="C8" s="18"/>
      <c r="D8" s="18"/>
      <c r="E8" s="18"/>
      <c r="F8" s="18"/>
      <c r="H8" s="28"/>
      <c r="I8" s="37"/>
      <c r="J8" s="20" t="s">
        <v>42</v>
      </c>
      <c r="K8" s="20">
        <v>9.2626333931690574</v>
      </c>
      <c r="L8" s="20">
        <v>11.070766533756176</v>
      </c>
      <c r="M8" s="20">
        <v>1.0814817300726309</v>
      </c>
      <c r="N8" s="20">
        <v>0.59305061196444186</v>
      </c>
      <c r="O8" s="20">
        <v>1.3841185601462027</v>
      </c>
      <c r="P8" s="20">
        <v>2.1679812850093265</v>
      </c>
      <c r="Q8" s="20"/>
    </row>
    <row r="9" spans="2:17" ht="12.75" customHeight="1">
      <c r="B9" s="18"/>
      <c r="C9" s="18"/>
      <c r="D9" s="18"/>
      <c r="E9" s="18"/>
      <c r="F9" s="18"/>
      <c r="H9" s="28"/>
      <c r="I9" s="37">
        <v>22</v>
      </c>
      <c r="J9" s="20" t="s">
        <v>40</v>
      </c>
      <c r="K9" s="20">
        <v>9.4744909248784577</v>
      </c>
      <c r="L9" s="20">
        <v>13.004501336221864</v>
      </c>
      <c r="M9" s="20">
        <v>1.5454686287728669</v>
      </c>
      <c r="N9" s="20">
        <v>0.30682617786960331</v>
      </c>
      <c r="O9" s="20">
        <v>2.8033859836650343</v>
      </c>
      <c r="P9" s="20">
        <v>2.369069755850981</v>
      </c>
    </row>
    <row r="10" spans="2:17" ht="12.75" customHeight="1">
      <c r="B10" s="18"/>
      <c r="C10" s="18"/>
      <c r="D10" s="18"/>
      <c r="E10" s="18"/>
      <c r="F10" s="18"/>
      <c r="H10" s="28"/>
      <c r="I10" s="37"/>
      <c r="J10" s="20" t="s">
        <v>42</v>
      </c>
      <c r="K10" s="20">
        <v>8.9322151376661001</v>
      </c>
      <c r="L10" s="20">
        <v>14.159070986525952</v>
      </c>
      <c r="M10" s="20">
        <v>1.36490178757953</v>
      </c>
      <c r="N10" s="20">
        <v>0.55896795134020527</v>
      </c>
      <c r="O10" s="20">
        <v>1.580725258408916</v>
      </c>
      <c r="P10" s="20">
        <v>1.0808104550691815</v>
      </c>
    </row>
    <row r="11" spans="2:17" ht="12.75" customHeight="1">
      <c r="B11" s="18"/>
      <c r="C11" s="18"/>
      <c r="D11" s="18"/>
      <c r="E11" s="18"/>
      <c r="F11" s="18"/>
      <c r="H11" s="28"/>
      <c r="I11" s="37">
        <v>23</v>
      </c>
      <c r="J11" s="20" t="s">
        <v>40</v>
      </c>
      <c r="K11" s="20">
        <v>8.2856314798231399</v>
      </c>
      <c r="L11" s="20">
        <v>10.131390801014019</v>
      </c>
      <c r="M11" s="20">
        <v>1.0516556719022736</v>
      </c>
      <c r="N11" s="20">
        <v>0.52386329337273996</v>
      </c>
      <c r="O11" s="20">
        <v>0.6829021923310491</v>
      </c>
      <c r="P11" s="20">
        <v>1.519975543760862</v>
      </c>
    </row>
    <row r="12" spans="2:17" ht="12.75" customHeight="1">
      <c r="B12" s="18"/>
      <c r="C12" s="18"/>
      <c r="D12" s="18"/>
      <c r="E12" s="18"/>
      <c r="F12" s="18"/>
      <c r="H12" s="28"/>
      <c r="I12" s="37"/>
      <c r="J12" s="20" t="s">
        <v>42</v>
      </c>
      <c r="K12" s="20">
        <v>7.5907616491050796</v>
      </c>
      <c r="L12" s="20">
        <v>10.717999255866999</v>
      </c>
      <c r="M12" s="20">
        <v>1.2891932781715301</v>
      </c>
      <c r="N12" s="20">
        <v>0.75495906836054805</v>
      </c>
      <c r="O12" s="20">
        <v>0.12042047095693301</v>
      </c>
      <c r="P12" s="20">
        <v>1.9352361912388401</v>
      </c>
    </row>
    <row r="13" spans="2:17" ht="12.75" customHeight="1">
      <c r="B13" s="18"/>
      <c r="C13" s="18"/>
      <c r="D13" s="18"/>
      <c r="E13" s="18"/>
      <c r="F13" s="18"/>
      <c r="H13" s="28"/>
      <c r="I13" s="37">
        <v>24</v>
      </c>
      <c r="J13" s="20" t="s">
        <v>40</v>
      </c>
      <c r="K13" s="20">
        <v>6.6348235798834532</v>
      </c>
      <c r="L13" s="20">
        <v>10.994551885660545</v>
      </c>
      <c r="M13" s="20">
        <v>1.2557688079028926</v>
      </c>
      <c r="N13" s="20">
        <v>0.87021960602397097</v>
      </c>
      <c r="O13" s="20">
        <v>0.58219787239872978</v>
      </c>
      <c r="P13" s="20">
        <v>1.9726491754744058</v>
      </c>
    </row>
    <row r="14" spans="2:17" ht="12.75" customHeight="1">
      <c r="B14" s="18"/>
      <c r="C14" s="18"/>
      <c r="D14" s="18"/>
      <c r="E14" s="18"/>
      <c r="F14" s="18"/>
      <c r="H14" s="28" t="s">
        <v>43</v>
      </c>
      <c r="I14" s="37">
        <v>24</v>
      </c>
      <c r="J14" s="20" t="s">
        <v>40</v>
      </c>
      <c r="K14" s="20">
        <v>4.9110906062476545</v>
      </c>
      <c r="L14" s="20">
        <v>10.169029388038989</v>
      </c>
      <c r="M14" s="20">
        <v>1.000880146634741</v>
      </c>
      <c r="N14" s="20">
        <v>0.87021960602397097</v>
      </c>
      <c r="O14" s="20">
        <v>0.58219787239872978</v>
      </c>
      <c r="P14" s="20">
        <v>1.9726491754744044</v>
      </c>
    </row>
    <row r="15" spans="2:17" ht="12.75" customHeight="1">
      <c r="B15" s="18"/>
      <c r="C15" s="18"/>
      <c r="D15" s="18"/>
      <c r="E15" s="18"/>
      <c r="F15" s="18"/>
      <c r="J15" s="20"/>
      <c r="K15" s="20"/>
      <c r="L15" s="20"/>
      <c r="M15" s="20"/>
      <c r="N15" s="20"/>
      <c r="O15" s="20"/>
      <c r="P15" s="20"/>
    </row>
    <row r="16" spans="2:17" ht="12.75" customHeight="1">
      <c r="B16" s="18"/>
      <c r="C16" s="18"/>
      <c r="D16" s="18"/>
      <c r="E16" s="18"/>
      <c r="F16" s="18"/>
      <c r="I16" s="20"/>
      <c r="J16" s="20"/>
      <c r="K16" s="20"/>
      <c r="L16" s="20"/>
      <c r="M16" s="20"/>
      <c r="N16" s="20"/>
      <c r="O16" s="20"/>
      <c r="P16" s="20"/>
    </row>
    <row r="17" spans="2:16" ht="12.75" customHeight="1">
      <c r="B17" s="18"/>
      <c r="C17" s="18"/>
      <c r="D17" s="18"/>
      <c r="E17" s="18"/>
      <c r="F17" s="18"/>
      <c r="H17" s="22"/>
      <c r="I17" s="38"/>
      <c r="J17" s="20"/>
      <c r="K17" s="20"/>
      <c r="L17" s="20"/>
      <c r="M17" s="20"/>
      <c r="N17" s="20"/>
      <c r="O17" s="20"/>
      <c r="P17" s="20"/>
    </row>
    <row r="18" spans="2:16" ht="12.75" customHeight="1">
      <c r="B18" s="18"/>
      <c r="C18" s="18"/>
      <c r="D18" s="18"/>
      <c r="E18" s="18"/>
      <c r="F18" s="18"/>
      <c r="H18" s="22"/>
      <c r="I18" s="38"/>
      <c r="J18" s="20"/>
      <c r="K18" s="20"/>
      <c r="L18" s="20"/>
      <c r="M18" s="20"/>
      <c r="N18" s="20"/>
      <c r="O18" s="20"/>
      <c r="P18" s="20"/>
    </row>
    <row r="19" spans="2:16" ht="12.75" customHeight="1">
      <c r="C19" s="18"/>
      <c r="D19" s="18"/>
      <c r="E19" s="18"/>
      <c r="F19" s="18"/>
      <c r="H19" s="22"/>
      <c r="I19" s="38"/>
      <c r="J19" s="20"/>
      <c r="K19" s="20"/>
      <c r="L19" s="20"/>
      <c r="M19" s="20"/>
      <c r="N19" s="20"/>
      <c r="O19" s="20"/>
      <c r="P19" s="20"/>
    </row>
    <row r="20" spans="2:16" ht="12.75" customHeight="1">
      <c r="B20" s="18"/>
      <c r="C20" s="18"/>
      <c r="D20" s="18"/>
      <c r="E20" s="18"/>
      <c r="F20" s="18"/>
      <c r="H20" s="22"/>
      <c r="I20" s="38"/>
      <c r="J20" s="20"/>
      <c r="K20" s="20"/>
      <c r="L20" s="20"/>
      <c r="M20" s="20"/>
      <c r="N20" s="20"/>
      <c r="O20" s="20"/>
      <c r="P20" s="20"/>
    </row>
    <row r="21" spans="2:16" ht="12.75" customHeight="1">
      <c r="B21" s="18"/>
      <c r="C21" s="18"/>
      <c r="D21" s="18"/>
      <c r="E21" s="18"/>
      <c r="F21" s="18"/>
      <c r="H21" s="22"/>
      <c r="I21" s="38"/>
      <c r="J21" s="20"/>
      <c r="K21" s="20"/>
      <c r="L21" s="20"/>
      <c r="M21" s="20"/>
      <c r="N21" s="20"/>
      <c r="O21" s="20"/>
      <c r="P21" s="20"/>
    </row>
    <row r="22" spans="2:16" ht="12.75" customHeight="1">
      <c r="B22" s="18"/>
      <c r="C22" s="18"/>
      <c r="D22" s="18"/>
      <c r="E22" s="18"/>
      <c r="F22" s="18"/>
      <c r="H22" s="22"/>
      <c r="I22" s="38"/>
      <c r="J22" s="20"/>
      <c r="K22" s="20"/>
      <c r="L22" s="20"/>
      <c r="M22" s="20"/>
      <c r="N22" s="20"/>
      <c r="O22" s="20"/>
      <c r="P22" s="20"/>
    </row>
    <row r="23" spans="2:16" ht="12.75" customHeight="1">
      <c r="B23" s="18"/>
      <c r="C23" s="18"/>
      <c r="D23" s="18"/>
      <c r="E23" s="18"/>
      <c r="F23" s="18"/>
      <c r="H23" s="22"/>
      <c r="I23" s="38"/>
      <c r="J23" s="20"/>
      <c r="K23" s="20"/>
      <c r="L23" s="20"/>
      <c r="M23" s="20"/>
      <c r="N23" s="20"/>
      <c r="O23" s="20"/>
      <c r="P23" s="20"/>
    </row>
    <row r="24" spans="2:16" ht="12.75" customHeight="1">
      <c r="C24" s="18"/>
      <c r="D24" s="18"/>
      <c r="E24" s="18"/>
      <c r="F24" s="18"/>
      <c r="H24" s="22"/>
      <c r="I24" s="38"/>
      <c r="J24" s="20"/>
      <c r="K24" s="20"/>
      <c r="L24" s="20"/>
      <c r="M24" s="20"/>
      <c r="N24" s="20"/>
      <c r="O24" s="20"/>
      <c r="P24" s="20"/>
    </row>
    <row r="25" spans="2:16" ht="12.75" customHeight="1">
      <c r="B25" s="16" t="s">
        <v>65</v>
      </c>
      <c r="H25" s="22"/>
      <c r="I25" s="38"/>
      <c r="J25" s="20"/>
      <c r="K25" s="20"/>
      <c r="L25" s="20"/>
      <c r="M25" s="20"/>
      <c r="N25" s="20"/>
      <c r="O25" s="20"/>
      <c r="P25" s="20"/>
    </row>
    <row r="26" spans="2:16" ht="12.75" customHeight="1">
      <c r="B26" s="57" t="s">
        <v>20</v>
      </c>
      <c r="C26" s="57"/>
      <c r="D26" s="57"/>
      <c r="E26" s="57"/>
      <c r="F26" s="57"/>
      <c r="H26" s="28"/>
      <c r="I26" s="38"/>
      <c r="J26" s="20"/>
      <c r="K26" s="20"/>
      <c r="L26" s="20"/>
      <c r="M26" s="20"/>
      <c r="N26" s="20"/>
      <c r="O26" s="20"/>
      <c r="P26" s="20"/>
    </row>
  </sheetData>
  <mergeCells count="1">
    <mergeCell ref="B26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24306-785A-4617-88C2-5941C740F604}">
  <dimension ref="A2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8" width="11.36328125" style="16" customWidth="1"/>
    <col min="9" max="9" width="11.36328125" style="32" customWidth="1"/>
    <col min="10" max="11" width="11.36328125" style="33" customWidth="1"/>
    <col min="12" max="27" width="11.36328125" style="16" customWidth="1"/>
  </cols>
  <sheetData>
    <row r="2" spans="2:11" ht="12.75" customHeight="1">
      <c r="B2" s="17" t="s">
        <v>44</v>
      </c>
      <c r="C2" s="18"/>
      <c r="D2" s="18"/>
      <c r="E2" s="18"/>
      <c r="F2" s="18"/>
      <c r="H2" s="16" t="s">
        <v>45</v>
      </c>
      <c r="I2" s="32" t="s">
        <v>46</v>
      </c>
      <c r="J2" s="33" t="s">
        <v>47</v>
      </c>
      <c r="K2" s="33" t="s">
        <v>48</v>
      </c>
    </row>
    <row r="3" spans="2:11" ht="12.75" customHeight="1">
      <c r="B3" s="18" t="s">
        <v>68</v>
      </c>
      <c r="C3" s="18"/>
      <c r="D3" s="18"/>
      <c r="E3" s="18"/>
      <c r="F3" s="18"/>
      <c r="H3" s="18">
        <v>14</v>
      </c>
      <c r="I3" s="34">
        <v>12.97</v>
      </c>
      <c r="J3" s="34">
        <v>11.92</v>
      </c>
      <c r="K3" s="35">
        <v>-1.0500000000000007</v>
      </c>
    </row>
    <row r="4" spans="2:11" ht="12.75" customHeight="1">
      <c r="B4" s="18" t="s">
        <v>49</v>
      </c>
      <c r="C4" s="18"/>
      <c r="D4" s="18"/>
      <c r="E4" s="18"/>
      <c r="F4" s="18"/>
      <c r="H4" s="18"/>
      <c r="I4" s="34">
        <v>13.5</v>
      </c>
      <c r="J4" s="34">
        <v>11.4</v>
      </c>
      <c r="K4" s="35">
        <v>-2.0999999999999996</v>
      </c>
    </row>
    <row r="5" spans="2:11" ht="12.75" customHeight="1">
      <c r="B5" s="18"/>
      <c r="C5" s="18"/>
      <c r="D5" s="18"/>
      <c r="E5" s="18"/>
      <c r="F5" s="18"/>
      <c r="H5" s="18">
        <v>15</v>
      </c>
      <c r="I5" s="34">
        <v>13.4</v>
      </c>
      <c r="J5" s="34">
        <v>11.2</v>
      </c>
      <c r="K5" s="35">
        <v>-2.2000000000000011</v>
      </c>
    </row>
    <row r="6" spans="2:11" ht="12.75" customHeight="1">
      <c r="B6" s="18"/>
      <c r="C6" s="18"/>
      <c r="D6" s="18"/>
      <c r="E6" s="18"/>
      <c r="F6" s="18"/>
      <c r="H6" s="18"/>
      <c r="I6" s="34">
        <v>13</v>
      </c>
      <c r="J6" s="34">
        <v>10.9</v>
      </c>
      <c r="K6" s="35">
        <v>-2.0999999999999996</v>
      </c>
    </row>
    <row r="7" spans="2:11" ht="12.75" customHeight="1">
      <c r="B7" s="18"/>
      <c r="C7" s="18"/>
      <c r="D7" s="18"/>
      <c r="E7" s="18"/>
      <c r="F7" s="18"/>
      <c r="H7" s="18">
        <v>16</v>
      </c>
      <c r="I7" s="34">
        <v>12.578589573693499</v>
      </c>
      <c r="J7" s="34">
        <v>10.540931777958692</v>
      </c>
      <c r="K7" s="35">
        <v>-2.0376577957348072</v>
      </c>
    </row>
    <row r="8" spans="2:11" ht="12.75" customHeight="1">
      <c r="B8" s="18"/>
      <c r="C8" s="18"/>
      <c r="D8" s="18"/>
      <c r="E8" s="18"/>
      <c r="F8" s="18"/>
      <c r="H8" s="18"/>
      <c r="I8" s="34">
        <v>13.392677354084279</v>
      </c>
      <c r="J8" s="34">
        <v>10.516799824618998</v>
      </c>
      <c r="K8" s="35">
        <v>-2.8758775294652814</v>
      </c>
    </row>
    <row r="9" spans="2:11" ht="12.75" customHeight="1">
      <c r="B9" s="18"/>
      <c r="C9" s="18"/>
      <c r="D9" s="18"/>
      <c r="E9" s="18"/>
      <c r="F9" s="18"/>
      <c r="H9" s="18">
        <v>17</v>
      </c>
      <c r="I9" s="34">
        <v>13.667366833178646</v>
      </c>
      <c r="J9" s="34">
        <v>10.725054297897511</v>
      </c>
      <c r="K9" s="35">
        <v>-2.9423125352811343</v>
      </c>
    </row>
    <row r="10" spans="2:11" ht="12.75" customHeight="1">
      <c r="B10" s="18"/>
      <c r="C10" s="18"/>
      <c r="D10" s="18"/>
      <c r="E10" s="18"/>
      <c r="F10" s="18"/>
      <c r="H10" s="18"/>
      <c r="I10" s="34">
        <v>13.522369299838072</v>
      </c>
      <c r="J10" s="34">
        <v>10.526339604393053</v>
      </c>
      <c r="K10" s="35">
        <v>-2.996029695445019</v>
      </c>
    </row>
    <row r="11" spans="2:11" ht="12.75" customHeight="1">
      <c r="B11" s="18"/>
      <c r="C11" s="18"/>
      <c r="D11" s="18"/>
      <c r="E11" s="18"/>
      <c r="F11" s="18"/>
      <c r="H11" s="18">
        <v>18</v>
      </c>
      <c r="I11" s="34">
        <v>13.640091635650819</v>
      </c>
      <c r="J11" s="34">
        <v>10.8648212790378</v>
      </c>
      <c r="K11" s="35">
        <v>-2.775270356613019</v>
      </c>
    </row>
    <row r="12" spans="2:11" ht="12.75" customHeight="1">
      <c r="B12" s="18"/>
      <c r="C12" s="18"/>
      <c r="D12" s="18"/>
      <c r="E12" s="18"/>
      <c r="F12" s="18"/>
      <c r="G12" s="31"/>
      <c r="H12" s="18"/>
      <c r="I12" s="34">
        <v>12.919985163078573</v>
      </c>
      <c r="J12" s="34">
        <v>10.128819798392964</v>
      </c>
      <c r="K12" s="35">
        <v>-2.7911653646856092</v>
      </c>
    </row>
    <row r="13" spans="2:11" ht="12.75" customHeight="1">
      <c r="B13" s="18"/>
      <c r="C13" s="18"/>
      <c r="D13" s="18"/>
      <c r="E13" s="18"/>
      <c r="F13" s="18"/>
      <c r="H13" s="18">
        <v>19</v>
      </c>
      <c r="I13" s="34">
        <v>13.209694430419825</v>
      </c>
      <c r="J13" s="34">
        <v>10.446113803126341</v>
      </c>
      <c r="K13" s="35">
        <v>-2.763580627293484</v>
      </c>
    </row>
    <row r="14" spans="2:11" ht="12.75" customHeight="1">
      <c r="B14" s="18"/>
      <c r="C14" s="18"/>
      <c r="D14" s="18"/>
      <c r="E14" s="18"/>
      <c r="F14" s="18"/>
      <c r="H14" s="18"/>
      <c r="I14" s="34">
        <v>13.116982734344909</v>
      </c>
      <c r="J14" s="34">
        <v>10.211730383970941</v>
      </c>
      <c r="K14" s="35">
        <v>-2.9052523503739671</v>
      </c>
    </row>
    <row r="15" spans="2:11" ht="12.75" customHeight="1">
      <c r="B15" s="18"/>
      <c r="C15" s="18"/>
      <c r="D15" s="18"/>
      <c r="E15" s="18"/>
      <c r="F15" s="18"/>
      <c r="H15" s="18">
        <v>20</v>
      </c>
      <c r="I15" s="34">
        <v>12.733935732236137</v>
      </c>
      <c r="J15" s="34">
        <v>9.7392151954733865</v>
      </c>
      <c r="K15" s="35">
        <v>-2.9947205367627507</v>
      </c>
    </row>
    <row r="16" spans="2:11" ht="12.75" customHeight="1">
      <c r="B16" s="18"/>
      <c r="C16" s="18"/>
      <c r="D16" s="18"/>
      <c r="E16" s="18"/>
      <c r="F16" s="18"/>
      <c r="H16" s="18"/>
      <c r="I16" s="34">
        <v>12.963047956777125</v>
      </c>
      <c r="J16" s="34">
        <v>9.6311508340699223</v>
      </c>
      <c r="K16" s="35">
        <v>-3.3318971227072023</v>
      </c>
    </row>
    <row r="17" spans="2:11" ht="12.75" customHeight="1">
      <c r="B17" s="18"/>
      <c r="C17" s="18"/>
      <c r="D17" s="18"/>
      <c r="E17" s="18"/>
      <c r="F17" s="18"/>
      <c r="H17" s="18">
        <v>21</v>
      </c>
      <c r="I17" s="34">
        <v>14.165375032589214</v>
      </c>
      <c r="J17" s="34">
        <v>9.9780594871440211</v>
      </c>
      <c r="K17" s="35">
        <v>-4.1873155454451929</v>
      </c>
    </row>
    <row r="18" spans="2:11" ht="12.75" customHeight="1">
      <c r="B18" s="18"/>
      <c r="C18" s="18"/>
      <c r="D18" s="18"/>
      <c r="E18" s="18"/>
      <c r="F18" s="18"/>
      <c r="H18" s="18"/>
      <c r="I18" s="34">
        <v>14.556612070146876</v>
      </c>
      <c r="J18" s="34">
        <v>10.199999999999999</v>
      </c>
      <c r="K18" s="35">
        <v>-4.3566120701468769</v>
      </c>
    </row>
    <row r="19" spans="2:11" ht="12.75" customHeight="1">
      <c r="H19" s="18">
        <v>22</v>
      </c>
      <c r="I19" s="34">
        <v>14.830251239793204</v>
      </c>
      <c r="J19" s="34">
        <v>10.244727842074578</v>
      </c>
      <c r="K19" s="35">
        <v>-4.5855233977186263</v>
      </c>
    </row>
    <row r="20" spans="2:11" ht="12.75" customHeight="1">
      <c r="H20" s="18"/>
      <c r="I20" s="34">
        <v>14.621085420661098</v>
      </c>
      <c r="J20" s="34">
        <v>10.871388885318192</v>
      </c>
      <c r="K20" s="35">
        <v>-3.7496965353429061</v>
      </c>
    </row>
    <row r="21" spans="2:11" ht="12.75" customHeight="1">
      <c r="H21" s="18">
        <v>23</v>
      </c>
      <c r="I21" s="34">
        <v>15.476198916398628</v>
      </c>
      <c r="J21" s="34">
        <v>12.801207521875444</v>
      </c>
      <c r="K21" s="35">
        <v>-2.6749913945231842</v>
      </c>
    </row>
    <row r="22" spans="2:11" ht="12.75" customHeight="1">
      <c r="H22" s="18"/>
      <c r="I22" s="34">
        <v>15.625660133682995</v>
      </c>
      <c r="J22" s="34">
        <v>12.675583235389665</v>
      </c>
      <c r="K22" s="35">
        <v>-2.9500768982933305</v>
      </c>
    </row>
    <row r="23" spans="2:11" ht="12.75" customHeight="1">
      <c r="B23" s="18"/>
      <c r="C23" s="18"/>
      <c r="D23" s="18"/>
      <c r="E23" s="18"/>
      <c r="F23" s="18"/>
      <c r="H23" s="18">
        <v>24</v>
      </c>
      <c r="I23" s="34">
        <v>16.232033261276474</v>
      </c>
      <c r="J23" s="34">
        <v>13.175111950902409</v>
      </c>
      <c r="K23" s="35">
        <v>-3.0569213103740651</v>
      </c>
    </row>
    <row r="24" spans="2:11" ht="12.75" customHeight="1">
      <c r="B24" s="18"/>
      <c r="C24" s="18"/>
      <c r="D24" s="18"/>
      <c r="E24" s="18"/>
      <c r="F24" s="18"/>
    </row>
    <row r="25" spans="2:11" ht="12.75" customHeight="1">
      <c r="B25" s="36" t="s">
        <v>69</v>
      </c>
      <c r="C25" s="21"/>
      <c r="D25" s="21"/>
      <c r="E25" s="21"/>
      <c r="F25" s="21"/>
    </row>
    <row r="26" spans="2:11" ht="12.75" customHeight="1">
      <c r="B26" s="29" t="s">
        <v>3</v>
      </c>
      <c r="C26" s="21"/>
      <c r="D26" s="21"/>
      <c r="E26" s="21"/>
      <c r="F26" s="21"/>
    </row>
    <row r="27" spans="2:11" ht="12.75" customHeight="1">
      <c r="B27" s="21"/>
      <c r="C27" s="21"/>
      <c r="D27" s="21"/>
      <c r="E27" s="21"/>
      <c r="F27" s="21"/>
    </row>
    <row r="28" spans="2:11" ht="12.75" customHeight="1">
      <c r="C28" s="18"/>
      <c r="D28" s="18"/>
      <c r="E28" s="18"/>
      <c r="F28" s="18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4B307-B85E-49FE-BF42-FEE3ACCABA35}">
  <dimension ref="A2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2" spans="2:10" ht="12.75" customHeight="1">
      <c r="B2" s="17" t="s">
        <v>50</v>
      </c>
      <c r="H2" s="16" t="s">
        <v>45</v>
      </c>
      <c r="I2" s="16" t="s">
        <v>87</v>
      </c>
      <c r="J2" s="16" t="s">
        <v>88</v>
      </c>
    </row>
    <row r="3" spans="2:10" ht="12.75" customHeight="1">
      <c r="B3" s="18" t="s">
        <v>89</v>
      </c>
      <c r="C3" s="19"/>
      <c r="D3" s="19"/>
      <c r="E3" s="19"/>
      <c r="F3" s="19"/>
      <c r="G3" s="19"/>
      <c r="H3" s="16">
        <v>14</v>
      </c>
      <c r="I3" s="20">
        <v>4.4397211719054441</v>
      </c>
      <c r="J3" s="20">
        <v>2.9138901058626012</v>
      </c>
    </row>
    <row r="4" spans="2:10" ht="12.75" customHeight="1">
      <c r="B4" s="18" t="s">
        <v>90</v>
      </c>
      <c r="C4" s="19"/>
      <c r="D4" s="19"/>
      <c r="E4" s="19"/>
      <c r="F4" s="19"/>
      <c r="G4" s="19"/>
      <c r="I4" s="20">
        <v>4.6022261275320515</v>
      </c>
      <c r="J4" s="20">
        <v>2.2975646509396022</v>
      </c>
    </row>
    <row r="5" spans="2:10" ht="12.75" customHeight="1">
      <c r="H5" s="16">
        <v>15</v>
      </c>
      <c r="I5" s="20">
        <v>4.5247400525699319</v>
      </c>
      <c r="J5" s="20">
        <v>2.20417514682681</v>
      </c>
    </row>
    <row r="6" spans="2:10" ht="12.75" customHeight="1">
      <c r="I6" s="20">
        <v>3.980055606485819</v>
      </c>
      <c r="J6" s="20">
        <v>1.7077723591908285</v>
      </c>
    </row>
    <row r="7" spans="2:10" ht="12.75" customHeight="1">
      <c r="H7" s="16">
        <v>16</v>
      </c>
      <c r="I7" s="20">
        <v>3.6396696017851466</v>
      </c>
      <c r="J7" s="20">
        <v>1.5094673037419963</v>
      </c>
    </row>
    <row r="8" spans="2:10" ht="12.75" customHeight="1">
      <c r="I8" s="20">
        <v>4.2383314605739306</v>
      </c>
      <c r="J8" s="20">
        <v>1.3125525279185883</v>
      </c>
    </row>
    <row r="9" spans="2:10" ht="12.75" customHeight="1">
      <c r="H9" s="16">
        <v>17</v>
      </c>
      <c r="I9" s="20">
        <v>4.5361623122009345</v>
      </c>
      <c r="J9" s="20">
        <v>1.5077291419879335</v>
      </c>
    </row>
    <row r="10" spans="2:10" ht="12.75" customHeight="1">
      <c r="I10" s="20">
        <v>4.4046084170496922</v>
      </c>
      <c r="J10" s="20">
        <v>1.3397128933597815</v>
      </c>
    </row>
    <row r="11" spans="2:10" ht="12.75" customHeight="1">
      <c r="H11" s="16">
        <v>18</v>
      </c>
      <c r="I11" s="20">
        <v>4.5429825366851588</v>
      </c>
      <c r="J11" s="20">
        <v>1.699945151899712</v>
      </c>
    </row>
    <row r="12" spans="2:10" ht="12.75" customHeight="1">
      <c r="I12" s="20">
        <v>3.8308823190820762</v>
      </c>
      <c r="J12" s="20">
        <v>1.1373860214592197</v>
      </c>
    </row>
    <row r="13" spans="2:10" ht="12.75" customHeight="1">
      <c r="H13" s="16">
        <v>19</v>
      </c>
      <c r="I13" s="20">
        <v>4.1599059221585799</v>
      </c>
      <c r="J13" s="20">
        <v>1.3547563703703525</v>
      </c>
    </row>
    <row r="14" spans="2:10" ht="12.75" customHeight="1">
      <c r="I14" s="20">
        <v>4.0657671738100767</v>
      </c>
      <c r="J14" s="20">
        <v>1.1229569388151801</v>
      </c>
    </row>
    <row r="15" spans="2:10" ht="12.75" customHeight="1">
      <c r="H15" s="16">
        <v>20</v>
      </c>
      <c r="I15" s="20">
        <v>3.6779634301896178</v>
      </c>
      <c r="J15" s="20">
        <v>0.58259567816180613</v>
      </c>
    </row>
    <row r="16" spans="2:10" ht="12.75" customHeight="1">
      <c r="H16" s="31"/>
      <c r="I16" s="20">
        <v>4.2499448347748379</v>
      </c>
      <c r="J16" s="20">
        <v>0.47374473524765148</v>
      </c>
    </row>
    <row r="17" spans="2:11" ht="12.75" customHeight="1">
      <c r="H17" s="16">
        <v>21</v>
      </c>
      <c r="I17" s="20">
        <v>5.4948251096132719</v>
      </c>
      <c r="J17" s="20">
        <v>1.0313952942080333</v>
      </c>
    </row>
    <row r="18" spans="2:11" ht="12.75" customHeight="1">
      <c r="I18" s="20">
        <v>5.5226849657853174</v>
      </c>
      <c r="J18" s="20">
        <v>1.0159929921873261</v>
      </c>
      <c r="K18" s="22"/>
    </row>
    <row r="19" spans="2:11" ht="12.75" customHeight="1">
      <c r="F19" s="21"/>
      <c r="H19" s="31">
        <v>22</v>
      </c>
      <c r="I19" s="20">
        <v>5.8127937872070401</v>
      </c>
      <c r="J19" s="20">
        <v>1.2422624002794416</v>
      </c>
      <c r="K19" s="22"/>
    </row>
    <row r="20" spans="2:11" ht="12.75" customHeight="1">
      <c r="F20" s="21"/>
      <c r="I20" s="20">
        <v>5.2468573990494116</v>
      </c>
      <c r="J20" s="20">
        <v>1.5816694541991769</v>
      </c>
      <c r="K20" s="22"/>
    </row>
    <row r="21" spans="2:11" ht="12.75" customHeight="1">
      <c r="F21" s="21"/>
      <c r="H21" s="16">
        <v>23</v>
      </c>
      <c r="I21" s="20">
        <v>5.9387442889744397</v>
      </c>
      <c r="J21" s="20">
        <v>3.4250528071852742</v>
      </c>
      <c r="K21" s="22"/>
    </row>
    <row r="22" spans="2:11" ht="12.75" customHeight="1">
      <c r="I22" s="20">
        <v>6.087659088246312</v>
      </c>
      <c r="J22" s="20">
        <v>3.2901641769367314</v>
      </c>
      <c r="K22" s="22"/>
    </row>
    <row r="23" spans="2:11" ht="12.75" customHeight="1">
      <c r="H23" s="16">
        <v>24</v>
      </c>
      <c r="I23" s="20">
        <v>5.5638639695817806</v>
      </c>
      <c r="J23" s="20">
        <v>2.7801621106790884</v>
      </c>
    </row>
    <row r="25" spans="2:11" ht="12.75" customHeight="1">
      <c r="B25" s="52" t="s">
        <v>91</v>
      </c>
      <c r="C25" s="52"/>
      <c r="D25" s="52"/>
      <c r="E25" s="52"/>
      <c r="F25" s="52"/>
    </row>
    <row r="26" spans="2:11" ht="12.75" customHeight="1">
      <c r="B26" s="52"/>
      <c r="C26" s="52"/>
      <c r="D26" s="52"/>
      <c r="E26" s="52"/>
      <c r="F26" s="52"/>
    </row>
    <row r="27" spans="2:11" ht="12.75" customHeight="1">
      <c r="B27" s="52"/>
      <c r="C27" s="52"/>
      <c r="D27" s="52"/>
      <c r="E27" s="52"/>
      <c r="F27" s="52"/>
    </row>
    <row r="28" spans="2:11" ht="12.75" customHeight="1">
      <c r="B28" s="57" t="s">
        <v>3</v>
      </c>
      <c r="C28" s="57"/>
      <c r="D28" s="57"/>
      <c r="E28" s="57"/>
      <c r="F28" s="57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C6FD8-A166-4BA9-9908-933DDF2EB2F3}">
  <dimension ref="A1:AA29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36328125" style="16" customWidth="1"/>
  </cols>
  <sheetData>
    <row r="1" spans="2:13" ht="12.75" customHeight="1">
      <c r="I1" s="18"/>
      <c r="J1" s="18"/>
      <c r="K1" s="18"/>
      <c r="L1" s="18"/>
      <c r="M1" s="18"/>
    </row>
    <row r="2" spans="2:13" ht="12.75" customHeight="1">
      <c r="B2" s="26" t="s">
        <v>80</v>
      </c>
      <c r="H2" s="16" t="s">
        <v>74</v>
      </c>
      <c r="I2" s="16" t="s">
        <v>75</v>
      </c>
      <c r="J2" s="16" t="s">
        <v>76</v>
      </c>
    </row>
    <row r="3" spans="2:13" ht="12.75" customHeight="1">
      <c r="B3" s="24" t="s">
        <v>77</v>
      </c>
      <c r="H3" s="25">
        <v>44835</v>
      </c>
      <c r="I3" s="16">
        <v>0.12034668</v>
      </c>
      <c r="J3" s="16">
        <v>0.53561303999999998</v>
      </c>
    </row>
    <row r="4" spans="2:13" ht="12.75" customHeight="1">
      <c r="B4" s="24" t="s">
        <v>78</v>
      </c>
      <c r="H4" s="25">
        <v>44896</v>
      </c>
      <c r="I4" s="16">
        <v>-0.52066802000000001</v>
      </c>
      <c r="J4" s="16">
        <v>0.66734146999999999</v>
      </c>
    </row>
    <row r="5" spans="2:13" ht="12.75" customHeight="1">
      <c r="B5" s="27"/>
      <c r="C5" s="27"/>
      <c r="D5" s="27"/>
      <c r="E5" s="27"/>
      <c r="F5" s="27"/>
      <c r="H5" s="25">
        <v>44927</v>
      </c>
      <c r="I5" s="16">
        <v>-0.63499974999999997</v>
      </c>
      <c r="J5" s="16">
        <v>1.0700837999999999</v>
      </c>
    </row>
    <row r="6" spans="2:13" ht="12.75" customHeight="1">
      <c r="B6" s="27"/>
      <c r="C6" s="27"/>
      <c r="D6" s="27"/>
      <c r="E6" s="27"/>
      <c r="F6" s="27"/>
      <c r="H6" s="25">
        <v>44958</v>
      </c>
      <c r="I6" s="16">
        <v>-0.68340725000000002</v>
      </c>
      <c r="J6" s="16">
        <v>1.036797</v>
      </c>
    </row>
    <row r="7" spans="2:13" ht="12.75" customHeight="1">
      <c r="B7" s="27"/>
      <c r="C7" s="27"/>
      <c r="D7" s="27"/>
      <c r="E7" s="27"/>
      <c r="F7" s="27"/>
      <c r="H7" s="25">
        <v>44986</v>
      </c>
      <c r="I7" s="16">
        <v>-1.0337369999999999</v>
      </c>
      <c r="J7" s="16">
        <v>0.97961587999999999</v>
      </c>
    </row>
    <row r="8" spans="2:13" ht="12.75" customHeight="1">
      <c r="B8" s="27"/>
      <c r="C8" s="27"/>
      <c r="D8" s="27"/>
      <c r="E8" s="27"/>
      <c r="F8" s="27"/>
      <c r="H8" s="25">
        <v>45017</v>
      </c>
      <c r="I8" s="16">
        <v>-1.2087821000000001</v>
      </c>
      <c r="J8" s="16">
        <v>1.1507178</v>
      </c>
    </row>
    <row r="9" spans="2:13" ht="12.75" customHeight="1">
      <c r="B9" s="27"/>
      <c r="C9" s="27"/>
      <c r="D9" s="27"/>
      <c r="E9" s="27"/>
      <c r="F9" s="27"/>
      <c r="H9" s="25">
        <v>45047</v>
      </c>
      <c r="I9" s="16">
        <v>-1.5253398</v>
      </c>
      <c r="J9" s="16">
        <v>1.4093146999999999</v>
      </c>
    </row>
    <row r="10" spans="2:13" ht="12.75" customHeight="1">
      <c r="B10" s="27"/>
      <c r="C10" s="27"/>
      <c r="D10" s="27"/>
      <c r="E10" s="27"/>
      <c r="F10" s="27"/>
      <c r="H10" s="25">
        <v>45078</v>
      </c>
      <c r="I10" s="16">
        <v>-2.1418849</v>
      </c>
      <c r="J10" s="16">
        <v>1.5785575000000001</v>
      </c>
    </row>
    <row r="11" spans="2:13" ht="12.75" customHeight="1">
      <c r="B11" s="27"/>
      <c r="C11" s="27"/>
      <c r="D11" s="27"/>
      <c r="E11" s="27"/>
      <c r="F11" s="27"/>
      <c r="H11" s="25">
        <v>45108</v>
      </c>
      <c r="I11" s="16">
        <v>-2.7368087999999999</v>
      </c>
      <c r="J11" s="16">
        <v>1.6239292999999999</v>
      </c>
    </row>
    <row r="12" spans="2:13" ht="12.75" customHeight="1">
      <c r="B12" s="27"/>
      <c r="C12" s="27"/>
      <c r="D12" s="27"/>
      <c r="E12" s="27"/>
      <c r="F12" s="27"/>
      <c r="H12" s="25">
        <v>45139</v>
      </c>
      <c r="I12" s="16">
        <v>-1.2783997</v>
      </c>
      <c r="J12" s="16">
        <v>1.3096528000000001</v>
      </c>
    </row>
    <row r="13" spans="2:13" ht="12.75" customHeight="1">
      <c r="B13" s="27"/>
      <c r="C13" s="27"/>
      <c r="D13" s="27"/>
      <c r="E13" s="27"/>
      <c r="F13" s="27"/>
      <c r="H13" s="25">
        <v>45170</v>
      </c>
      <c r="I13" s="16">
        <v>-2.1593277999999998</v>
      </c>
      <c r="J13" s="16">
        <v>1.3498950000000001</v>
      </c>
    </row>
    <row r="14" spans="2:13" ht="12.75" customHeight="1">
      <c r="B14" s="27"/>
      <c r="C14" s="27"/>
      <c r="D14" s="27"/>
      <c r="E14" s="27"/>
      <c r="F14" s="27"/>
      <c r="H14" s="25">
        <v>45200</v>
      </c>
      <c r="I14" s="16">
        <v>-1.1192651</v>
      </c>
      <c r="J14" s="16">
        <v>1.6255345000000001</v>
      </c>
    </row>
    <row r="15" spans="2:13" ht="12.75" customHeight="1">
      <c r="B15" s="27"/>
      <c r="C15" s="27"/>
      <c r="D15" s="27"/>
      <c r="E15" s="27"/>
      <c r="F15" s="27"/>
      <c r="H15" s="25">
        <v>45231</v>
      </c>
      <c r="I15" s="16">
        <v>-0.89681833</v>
      </c>
      <c r="J15" s="16">
        <v>1.6495811</v>
      </c>
    </row>
    <row r="16" spans="2:13" ht="12.75" customHeight="1">
      <c r="B16" s="27"/>
      <c r="C16" s="27"/>
      <c r="D16" s="27"/>
      <c r="E16" s="27"/>
      <c r="F16" s="27"/>
      <c r="H16" s="25">
        <v>45261</v>
      </c>
      <c r="I16" s="16">
        <v>-0.91502983999999998</v>
      </c>
      <c r="J16" s="16">
        <v>1.6786158</v>
      </c>
    </row>
    <row r="17" spans="2:8" ht="12.75" customHeight="1">
      <c r="B17" s="27"/>
      <c r="C17" s="27"/>
      <c r="D17" s="27"/>
      <c r="E17" s="27"/>
      <c r="F17" s="27"/>
      <c r="H17" s="25"/>
    </row>
    <row r="18" spans="2:8" ht="12.75" customHeight="1">
      <c r="B18" s="27"/>
      <c r="C18" s="27"/>
      <c r="D18" s="27"/>
      <c r="E18" s="27"/>
      <c r="F18" s="27"/>
    </row>
    <row r="19" spans="2:8" ht="12.75" customHeight="1">
      <c r="B19" s="27"/>
      <c r="C19" s="27"/>
      <c r="D19" s="27"/>
      <c r="E19" s="27"/>
      <c r="F19" s="27"/>
    </row>
    <row r="20" spans="2:8" ht="12.75" customHeight="1">
      <c r="B20" s="27"/>
      <c r="C20" s="27"/>
      <c r="D20" s="27"/>
      <c r="E20" s="27"/>
      <c r="F20" s="27"/>
    </row>
    <row r="21" spans="2:8" ht="12.75" customHeight="1">
      <c r="B21" s="27"/>
      <c r="C21" s="27"/>
      <c r="D21" s="27"/>
      <c r="E21" s="27"/>
      <c r="F21" s="27"/>
    </row>
    <row r="22" spans="2:8" ht="12.75" customHeight="1">
      <c r="B22" s="27"/>
      <c r="C22" s="27"/>
      <c r="D22" s="27"/>
      <c r="E22" s="27"/>
      <c r="F22" s="27"/>
    </row>
    <row r="23" spans="2:8" ht="12.75" customHeight="1">
      <c r="B23" s="27"/>
      <c r="C23" s="27"/>
      <c r="D23" s="27"/>
      <c r="E23" s="27"/>
      <c r="F23" s="27"/>
    </row>
    <row r="24" spans="2:8" ht="12.75" customHeight="1">
      <c r="B24" s="27"/>
      <c r="C24" s="27"/>
      <c r="D24" s="27"/>
      <c r="E24" s="27"/>
      <c r="F24" s="27"/>
    </row>
    <row r="25" spans="2:8" ht="12.75" customHeight="1">
      <c r="B25" s="59" t="s">
        <v>79</v>
      </c>
      <c r="C25" s="59"/>
      <c r="D25" s="59"/>
      <c r="E25" s="59"/>
      <c r="F25" s="59"/>
    </row>
    <row r="26" spans="2:8" ht="12.75" customHeight="1">
      <c r="B26" s="59"/>
      <c r="C26" s="59"/>
      <c r="D26" s="59"/>
      <c r="E26" s="59"/>
      <c r="F26" s="59"/>
    </row>
    <row r="27" spans="2:8" ht="12.75" customHeight="1">
      <c r="B27" s="59"/>
      <c r="C27" s="59"/>
      <c r="D27" s="59"/>
      <c r="E27" s="59"/>
      <c r="F27" s="59"/>
    </row>
    <row r="28" spans="2:8" ht="12.75" customHeight="1">
      <c r="B28" s="59"/>
      <c r="C28" s="59"/>
      <c r="D28" s="59"/>
      <c r="E28" s="59"/>
      <c r="F28" s="59"/>
    </row>
    <row r="29" spans="2:8" ht="12.75" customHeight="1">
      <c r="B29" s="58" t="s">
        <v>24</v>
      </c>
      <c r="C29" s="58"/>
      <c r="D29" s="58"/>
      <c r="E29" s="58"/>
      <c r="F29" s="58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b15ffc2-a5d1-4501-872c-e4cb48a206bb">
      <UserInfo>
        <DisplayName>Cuenta Admin AZ Bernardo Canales</DisplayName>
        <AccountId>9</AccountId>
        <AccountType/>
      </UserInfo>
      <UserInfo>
        <DisplayName>Todos</DisplayName>
        <AccountId>10</AccountId>
        <AccountType/>
      </UserInfo>
      <UserInfo>
        <DisplayName>María Ignacia Valencia B.</DisplayName>
        <AccountId>93</AccountId>
        <AccountType/>
      </UserInfo>
      <UserInfo>
        <DisplayName>José Matus L.</DisplayName>
        <AccountId>127</AccountId>
        <AccountType/>
      </UserInfo>
      <UserInfo>
        <DisplayName>Jorge Alfaro N</DisplayName>
        <AccountId>353</AccountId>
        <AccountType/>
      </UserInfo>
    </SharedWithUsers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27fddae568b7999b53170783fcf6a2f4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355ebe44d56efa498bfa3d071e68274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227942-1FD0-4C64-9682-9B49D826B20C}">
  <ds:schemaRefs>
    <ds:schemaRef ds:uri="http://purl.org/dc/dcmitype/"/>
    <ds:schemaRef ds:uri="http://purl.org/dc/elements/1.1/"/>
    <ds:schemaRef ds:uri="4e5ae1f8-fca7-4173-9891-da894af43208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9b15ffc2-a5d1-4501-872c-e4cb48a206bb"/>
  </ds:schemaRefs>
</ds:datastoreItem>
</file>

<file path=customXml/itemProps2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0A4682-F82D-401F-8139-96E1EC5D29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  <vt:lpstr>G III.10</vt:lpstr>
      <vt:lpstr>G III.11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Mauricio Salas G</cp:lastModifiedBy>
  <cp:revision/>
  <dcterms:created xsi:type="dcterms:W3CDTF">2017-05-05T11:59:12Z</dcterms:created>
  <dcterms:modified xsi:type="dcterms:W3CDTF">2024-05-07T00:06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</Properties>
</file>